 s="3">
        <v>15.571428571428571</v>
      </c>
      <c r="D190" s="3">
        <v>53523.571428571428</v>
      </c>
      <c r="E190" s="3">
        <v>13100.285714285714</v>
      </c>
      <c r="F190" s="3">
        <v>13892.714285714286</v>
      </c>
      <c r="G190" s="3">
        <v>55070.71428571429</v>
      </c>
      <c r="H190" s="3">
        <v>49453.714285714283</v>
      </c>
      <c r="J190" s="2">
        <v>44063</v>
      </c>
      <c r="K190" s="3">
        <v>-35.452380952380956</v>
      </c>
      <c r="L190" s="3">
        <v>-18.978571428571428</v>
      </c>
      <c r="M190" s="3">
        <v>-19.75</v>
      </c>
    </row>
    <row r="191" spans="2:13">
      <c r="B191" s="2">
        <v>44019</v>
      </c>
      <c r="C191" s="3">
        <v>18.857142857142858</v>
      </c>
      <c r="D191" s="3">
        <v>54014.857142857145</v>
      </c>
      <c r="E191" s="3">
        <v>12982.714285714286</v>
      </c>
      <c r="F191" s="3">
        <v>14733.571428571429</v>
      </c>
      <c r="G191" s="3">
        <v>57100.285714285717</v>
      </c>
      <c r="H191" s="3">
        <v>51546.285714285717</v>
      </c>
      <c r="J191" s="2">
        <v>44064</v>
      </c>
      <c r="K191" s="3">
        <v>-35.648809523809526</v>
      </c>
      <c r="L191" s="3">
        <v>-19.392857142857142</v>
      </c>
      <c r="M191" s="3">
        <v>-19.75</v>
      </c>
    </row>
    <row r="192" spans="2:13">
      <c r="B192" s="2">
        <v>44020</v>
      </c>
      <c r="C192" s="3">
        <v>19.142857142857142</v>
      </c>
      <c r="D192" s="3">
        <v>52170.714285714283</v>
      </c>
      <c r="E192" s="3">
        <v>13119</v>
      </c>
      <c r="F192" s="3">
        <v>14918.571428571429</v>
      </c>
      <c r="G192" s="3">
        <v>57082.285714285717</v>
      </c>
      <c r="H192" s="3">
        <v>52739.142857142855</v>
      </c>
      <c r="J192" s="2">
        <v>44065</v>
      </c>
      <c r="K192" s="3">
        <v>-35.815476190476197</v>
      </c>
      <c r="L192" s="3">
        <v>-18.085714285714285</v>
      </c>
      <c r="M192" s="3">
        <v>-19.642857142857142</v>
      </c>
    </row>
    <row r="193" spans="2:13">
      <c r="B193" s="2">
        <v>44021</v>
      </c>
      <c r="C193" s="3">
        <v>23.142857142857142</v>
      </c>
      <c r="D193" s="3">
        <v>53209.571428571428</v>
      </c>
      <c r="E193" s="3">
        <v>13131.714285714286</v>
      </c>
      <c r="F193" s="3">
        <v>15644.142857142857</v>
      </c>
      <c r="G193" s="3">
        <v>56775.28571428571</v>
      </c>
      <c r="H193" s="3">
        <v>53746.714285714283</v>
      </c>
      <c r="J193" s="2">
        <v>44066</v>
      </c>
      <c r="K193" s="3">
        <v>-36.113095238095234</v>
      </c>
      <c r="L193" s="3">
        <v>-18.221428571428572</v>
      </c>
      <c r="M193" s="3">
        <v>-19.535714285714285</v>
      </c>
    </row>
    <row r="194" spans="2:13">
      <c r="B194" s="2">
        <v>44022</v>
      </c>
      <c r="C194" s="3">
        <v>22</v>
      </c>
      <c r="D194" s="3">
        <v>53992.428571428572</v>
      </c>
      <c r="E194" s="3">
        <v>13219.714285714286</v>
      </c>
      <c r="F194" s="3">
        <v>15997.428571428571</v>
      </c>
      <c r="G194" s="3">
        <v>57635.142857142862</v>
      </c>
      <c r="H194" s="3">
        <v>56090.714285714283</v>
      </c>
      <c r="J194" s="2">
        <v>44067</v>
      </c>
      <c r="K194" s="3">
        <v>-34.964285714285715</v>
      </c>
      <c r="L194" s="3">
        <v>-18.235714285714288</v>
      </c>
      <c r="M194" s="3">
        <v>-19.571428571428573</v>
      </c>
    </row>
    <row r="195" spans="2:13">
      <c r="B195" s="2">
        <v>44023</v>
      </c>
      <c r="C195" s="3">
        <v>30.571428571428573</v>
      </c>
      <c r="D195" s="3">
        <v>54216.857142857145</v>
      </c>
      <c r="E195" s="3">
        <v>13351.142857142857</v>
      </c>
      <c r="F195" s="3">
        <v>16461.714285714286</v>
      </c>
      <c r="G195" s="3">
        <v>57733.857142857145</v>
      </c>
      <c r="H195" s="3">
        <v>58265.285714285717</v>
      </c>
      <c r="J195" s="2">
        <v>44068</v>
      </c>
      <c r="K195" s="3">
        <v>-35.059523809523803</v>
      </c>
      <c r="L195" s="3">
        <v>-18.335714285714285</v>
      </c>
      <c r="M195" s="3">
        <v>-19.678571428571427</v>
      </c>
    </row>
    <row r="196" spans="2:13">
      <c r="B196" s="2">
        <v>44024</v>
      </c>
      <c r="C196" s="3">
        <v>35.142857142857146</v>
      </c>
      <c r="D196" s="3">
        <v>54026.571428571428</v>
      </c>
      <c r="E196" s="3">
        <v>13347.857142857143</v>
      </c>
      <c r="F196" s="3">
        <v>16902.571428571428</v>
      </c>
      <c r="G196" s="3">
        <v>57618.714285714283</v>
      </c>
      <c r="H196" s="3">
        <v>59495</v>
      </c>
      <c r="J196" s="2">
        <v>44069</v>
      </c>
      <c r="K196" s="3">
        <v>-34.988095238095234</v>
      </c>
      <c r="L196" s="3">
        <v>-18.100000000000001</v>
      </c>
      <c r="M196" s="3">
        <v>-19.642857142857142</v>
      </c>
    </row>
    <row r="197" spans="2:13">
      <c r="B197" s="2">
        <v>44025</v>
      </c>
      <c r="C197" s="3">
        <v>32.571428571428569</v>
      </c>
      <c r="D197" s="3">
        <v>54938.428571428572</v>
      </c>
      <c r="E197" s="3">
        <v>13479</v>
      </c>
      <c r="F197" s="3">
        <v>17230.142857142859</v>
      </c>
      <c r="G197" s="3">
        <v>57814.571428571428</v>
      </c>
      <c r="H197" s="3">
        <v>61640.428571428572</v>
      </c>
      <c r="J197" s="2">
        <v>44070</v>
      </c>
      <c r="K197" s="3">
        <v>-34.827380952380949</v>
      </c>
      <c r="L197" s="3">
        <v>-17.835714285714285</v>
      </c>
      <c r="M197" s="3">
        <v>-19.821428571428573</v>
      </c>
    </row>
    <row r="198" spans="2:13">
      <c r="B198" s="2">
        <v>44026</v>
      </c>
      <c r="C198" s="3">
        <v>44.142857142857146</v>
      </c>
      <c r="D198" s="3">
        <v>55608.142857142855</v>
      </c>
      <c r="E198" s="3">
        <v>13598.142857142857</v>
      </c>
      <c r="F198" s="3">
        <v>16804.428571428572</v>
      </c>
      <c r="G198" s="3">
        <v>57666.28571428571</v>
      </c>
      <c r="H198" s="3">
        <v>62645.857142857145</v>
      </c>
      <c r="J198" s="2">
        <v>44071</v>
      </c>
      <c r="K198" s="3">
        <v>-34.50595238095238</v>
      </c>
      <c r="L198" s="3">
        <v>-17.399999999999999</v>
      </c>
      <c r="M198" s="3">
        <v>-19.928571428571427</v>
      </c>
    </row>
    <row r="199" spans="2:13">
      <c r="B199" s="2">
        <v>44027</v>
      </c>
      <c r="C199" s="3">
        <v>42.285714285714285</v>
      </c>
      <c r="D199" s="3">
        <v>56601.142857142855</v>
      </c>
      <c r="E199" s="3">
        <v>13637.428571428571</v>
      </c>
      <c r="F199" s="3">
        <v>17283</v>
      </c>
      <c r="G199" s="3">
        <v>57118.428571428572</v>
      </c>
      <c r="H199" s="3">
        <v>63833.857142857145</v>
      </c>
      <c r="J199" s="2">
        <v>44072</v>
      </c>
      <c r="K199" s="3">
        <v>-34.24404761904762</v>
      </c>
      <c r="L199" s="3">
        <v>-17.235714285714288</v>
      </c>
      <c r="M199" s="3">
        <v>-20.107142857142858</v>
      </c>
    </row>
    <row r="200" spans="2:13">
      <c r="B200" s="2">
        <v>44028</v>
      </c>
      <c r="C200" s="3">
        <v>47.857142857142854</v>
      </c>
      <c r="D200" s="3">
        <v>56978.857142857145</v>
      </c>
      <c r="E200" s="3">
        <v>13877.571428571429</v>
      </c>
      <c r="F200" s="3">
        <v>17444.714285714286</v>
      </c>
      <c r="G200" s="3">
        <v>57724.714285714283</v>
      </c>
      <c r="H200" s="3">
        <v>65846.857142857145</v>
      </c>
      <c r="J200" s="2">
        <v>44073</v>
      </c>
      <c r="K200" s="3">
        <v>-33.767857142857139</v>
      </c>
      <c r="L200" s="3">
        <v>-17.507142857142856</v>
      </c>
      <c r="M200" s="3">
        <v>-20.071428571428573</v>
      </c>
    </row>
    <row r="201" spans="2:13">
      <c r="B201" s="2">
        <v>44029</v>
      </c>
      <c r="C201" s="3">
        <v>58.571428571428569</v>
      </c>
      <c r="D201" s="3">
        <v>58102</v>
      </c>
      <c r="E201" s="3">
        <v>14111.285714285714</v>
      </c>
      <c r="F201" s="3">
        <v>17721</v>
      </c>
      <c r="G201" s="3">
        <v>56755.142857142855</v>
      </c>
      <c r="H201" s="3">
        <v>66427.71428571429</v>
      </c>
      <c r="J201" s="2">
        <v>44074</v>
      </c>
      <c r="K201" s="3">
        <v>-33.523809523809526</v>
      </c>
      <c r="L201" s="3">
        <v>-17.399999999999999</v>
      </c>
      <c r="M201" s="3">
        <v>-19.964285714285715</v>
      </c>
    </row>
    <row r="202" spans="2:13">
      <c r="B202" s="2">
        <v>44030</v>
      </c>
      <c r="C202" s="3">
        <v>49.571428571428569</v>
      </c>
      <c r="D202" s="3">
        <v>60808</v>
      </c>
      <c r="E202" s="3">
        <v>14057.428571428571</v>
      </c>
      <c r="F202" s="3">
        <v>17765.142857142859</v>
      </c>
      <c r="G202" s="3">
        <v>56049.285714285717</v>
      </c>
      <c r="H202" s="3">
        <v>66658.857142857145</v>
      </c>
      <c r="J202" s="2">
        <v>44075</v>
      </c>
      <c r="K202" s="3">
        <v>-33.107142857142854</v>
      </c>
      <c r="L202" s="3">
        <v>-16.828571428571429</v>
      </c>
      <c r="M202" s="3">
        <v>-19.678571428571427</v>
      </c>
    </row>
    <row r="203" spans="2:13">
      <c r="B203" s="2">
        <v>44031</v>
      </c>
      <c r="C203" s="3">
        <v>55.142857142857146</v>
      </c>
      <c r="D203" s="3">
        <v>62748.571428571428</v>
      </c>
      <c r="E203" s="3">
        <v>14055.285714285714</v>
      </c>
      <c r="F203" s="3">
        <v>18048.142857142859</v>
      </c>
      <c r="G203" s="3">
        <v>56393.857142857145</v>
      </c>
      <c r="H203" s="3">
        <v>66949.428571428565</v>
      </c>
      <c r="J203" s="2">
        <v>44076</v>
      </c>
      <c r="K203" s="3">
        <v>-32.934523809523803</v>
      </c>
      <c r="L203" s="3">
        <v>-16.471428571428572</v>
      </c>
      <c r="M203" s="3">
        <v>-19.642857142857142</v>
      </c>
    </row>
    <row r="204" spans="2:13">
      <c r="B204" s="2">
        <v>44032</v>
      </c>
      <c r="C204" s="3">
        <v>72.142857142857139</v>
      </c>
      <c r="D204" s="3">
        <v>63418.571428571428</v>
      </c>
      <c r="E204" s="3">
        <v>14551.285714285714</v>
      </c>
      <c r="F204" s="3">
        <v>17927.857142857141</v>
      </c>
      <c r="G204" s="3">
        <v>56972.428571428572</v>
      </c>
      <c r="H204" s="3">
        <v>67448.28571428571</v>
      </c>
      <c r="J204" s="2">
        <v>44077</v>
      </c>
      <c r="K204" s="3">
        <v>-32.63095238095238</v>
      </c>
      <c r="L204" s="3">
        <v>-16.128571428571426</v>
      </c>
      <c r="M204" s="3">
        <v>-19.107142857142858</v>
      </c>
    </row>
    <row r="205" spans="2:13">
      <c r="B205" s="2">
        <v>44033</v>
      </c>
      <c r="C205" s="3">
        <v>68.857142857142861</v>
      </c>
      <c r="D205" s="3">
        <v>64949.142857142855</v>
      </c>
      <c r="E205" s="3">
        <v>14774.714285714286</v>
      </c>
      <c r="F205" s="3">
        <v>17841.285714285714</v>
      </c>
      <c r="G205" s="3">
        <v>57336.714285714283</v>
      </c>
      <c r="H205" s="3">
        <v>66948</v>
      </c>
      <c r="J205" s="2">
        <v>44078</v>
      </c>
      <c r="K205" s="3">
        <v>-32.327380952380949</v>
      </c>
      <c r="L205" s="3">
        <v>-15.607142857142856</v>
      </c>
      <c r="M205" s="3">
        <v>-18.607142857142858</v>
      </c>
    </row>
    <row r="206" spans="2:13">
      <c r="B206" s="2">
        <v>44034</v>
      </c>
      <c r="C206" s="3">
        <v>94.285714285714292</v>
      </c>
      <c r="D206" s="3">
        <v>66467.857142857145</v>
      </c>
      <c r="E206" s="3">
        <v>14994.142857142857</v>
      </c>
      <c r="F206" s="3">
        <v>18079</v>
      </c>
      <c r="G206" s="3">
        <v>61916.285714285717</v>
      </c>
      <c r="H206" s="3">
        <v>67487.142857142855</v>
      </c>
      <c r="J206" s="2">
        <v>44079</v>
      </c>
      <c r="K206" s="3">
        <v>-31.761904761904763</v>
      </c>
      <c r="L206" s="3">
        <v>-15.235714285714286</v>
      </c>
      <c r="M206" s="3">
        <v>-18.357142857142858</v>
      </c>
    </row>
    <row r="207" spans="2:13">
      <c r="B207" s="2">
        <v>44035</v>
      </c>
      <c r="C207" s="3">
        <v>102.57142857142857</v>
      </c>
      <c r="D207" s="3">
        <v>69213.857142857145</v>
      </c>
      <c r="E207" s="3">
        <v>15315.428571428571</v>
      </c>
      <c r="F207" s="3">
        <v>17797</v>
      </c>
      <c r="G207" s="3">
        <v>64711</v>
      </c>
      <c r="H207" s="3">
        <v>66357</v>
      </c>
      <c r="J207" s="2">
        <v>44080</v>
      </c>
      <c r="K207" s="3">
        <v>-31.5</v>
      </c>
      <c r="L207" s="3">
        <v>-14.778571428571428</v>
      </c>
      <c r="M207" s="3">
        <v>-18.357142857142858</v>
      </c>
    </row>
    <row r="208" spans="2:13">
      <c r="B208" s="2">
        <v>44036</v>
      </c>
      <c r="C208" s="3">
        <v>114.28571428571429</v>
      </c>
      <c r="D208" s="3">
        <v>70764.142857142855</v>
      </c>
      <c r="E208" s="3">
        <v>15516.714285714286</v>
      </c>
      <c r="F208" s="3">
        <v>18164.285714285714</v>
      </c>
      <c r="G208" s="3">
        <v>67847.714285714275</v>
      </c>
      <c r="H208" s="3">
        <v>66612.857142857145</v>
      </c>
      <c r="J208" s="2">
        <v>44081</v>
      </c>
      <c r="K208" s="3">
        <v>-32.053571428571423</v>
      </c>
      <c r="L208" s="3">
        <v>-14.542857142857144</v>
      </c>
      <c r="M208" s="3">
        <v>-19.964285714285715</v>
      </c>
    </row>
    <row r="209" spans="2:13">
      <c r="B209" s="2">
        <v>44037</v>
      </c>
      <c r="C209" s="3">
        <v>137.57142857142858</v>
      </c>
      <c r="D209" s="3">
        <v>70749</v>
      </c>
      <c r="E209" s="3">
        <v>15565.714285714286</v>
      </c>
      <c r="F209" s="3">
        <v>18030.571428571428</v>
      </c>
      <c r="G209" s="3">
        <v>70412.57142857142</v>
      </c>
      <c r="H209" s="3">
        <v>66995.428571428565</v>
      </c>
      <c r="J209" s="2">
        <v>44082</v>
      </c>
      <c r="K209" s="3">
        <v>-31.982142857142858</v>
      </c>
      <c r="L209" s="3">
        <v>-14.678571428571427</v>
      </c>
      <c r="M209" s="3">
        <v>-20.25</v>
      </c>
    </row>
    <row r="210" spans="2:13">
      <c r="B210" s="2">
        <v>44038</v>
      </c>
      <c r="C210" s="3">
        <v>152.42857142857142</v>
      </c>
      <c r="D210" s="3">
        <v>71364.71428571429</v>
      </c>
      <c r="E210" s="3">
        <v>15750.428571428571</v>
      </c>
      <c r="F210" s="3">
        <v>17973.857142857141</v>
      </c>
      <c r="G210" s="3">
        <v>70242</v>
      </c>
      <c r="H210" s="3">
        <v>66157.28571428571</v>
      </c>
      <c r="J210" s="2">
        <v>44083</v>
      </c>
      <c r="K210" s="3">
        <v>-31.678571428571431</v>
      </c>
      <c r="L210" s="3">
        <v>-14.592857142857142</v>
      </c>
      <c r="M210" s="3">
        <v>-20.428571428571427</v>
      </c>
    </row>
    <row r="211" spans="2:13">
      <c r="B211" s="2">
        <v>44039</v>
      </c>
      <c r="C211" s="3">
        <v>165.85714285714286</v>
      </c>
      <c r="D211" s="3">
        <v>72478.28571428571</v>
      </c>
      <c r="E211" s="3">
        <v>16267</v>
      </c>
      <c r="F211" s="3">
        <v>17707.142857142859</v>
      </c>
      <c r="G211" s="3">
        <v>72355.71428571429</v>
      </c>
      <c r="H211" s="3">
        <v>65355.571428571428</v>
      </c>
      <c r="J211" s="2">
        <v>44084</v>
      </c>
      <c r="K211" s="3">
        <v>-31.559523809523807</v>
      </c>
      <c r="L211" s="3">
        <v>-14.342857142857142</v>
      </c>
      <c r="M211" s="3">
        <v>-20.928571428571427</v>
      </c>
    </row>
    <row r="212" spans="2:13">
      <c r="B212" s="2">
        <v>44040</v>
      </c>
      <c r="C212" s="3">
        <v>183.14285714285714</v>
      </c>
      <c r="D212" s="3">
        <v>74231</v>
      </c>
      <c r="E212" s="3">
        <v>16400.142857142859</v>
      </c>
      <c r="F212" s="3">
        <v>17655</v>
      </c>
      <c r="G212" s="3">
        <v>73085.42857142858</v>
      </c>
      <c r="H212" s="3">
        <v>65584.571428571435</v>
      </c>
      <c r="J212" s="2">
        <v>44085</v>
      </c>
      <c r="K212" s="3">
        <v>-31.625</v>
      </c>
      <c r="L212" s="3">
        <v>-14.328571428571427</v>
      </c>
      <c r="M212" s="3">
        <v>-21.357142857142858</v>
      </c>
    </row>
    <row r="213" spans="2:13">
      <c r="B213" s="2">
        <v>44041</v>
      </c>
      <c r="C213" s="3">
        <v>186.71428571428572</v>
      </c>
      <c r="D213" s="3">
        <v>75126.28571428571</v>
      </c>
      <c r="E213" s="3">
        <v>16746.142857142859</v>
      </c>
      <c r="F213" s="3">
        <v>17345.714285714286</v>
      </c>
      <c r="G213" s="3">
        <v>73564.999999999985</v>
      </c>
      <c r="H213" s="3">
        <v>65588</v>
      </c>
      <c r="J213" s="2">
        <v>44086</v>
      </c>
      <c r="K213" s="3">
        <v>-31.696428571428573</v>
      </c>
      <c r="L213" s="3">
        <v>-14.15</v>
      </c>
      <c r="M213" s="3">
        <v>-21.5</v>
      </c>
    </row>
    <row r="214" spans="2:13">
      <c r="B214" s="2">
        <v>44042</v>
      </c>
      <c r="C214" s="3">
        <v>206.28571428571428</v>
      </c>
      <c r="D214" s="3">
        <v>75323.71428571429</v>
      </c>
      <c r="E214" s="3">
        <v>17072.142857142859</v>
      </c>
      <c r="F214" s="3">
        <v>17210</v>
      </c>
      <c r="G214" s="3">
        <v>72778.714285714275</v>
      </c>
      <c r="H214" s="3">
        <v>65424.714285714283</v>
      </c>
      <c r="J214" s="2">
        <v>44087</v>
      </c>
      <c r="K214" s="3">
        <v>-31.535714285714288</v>
      </c>
      <c r="L214" s="3">
        <v>-13.907142857142855</v>
      </c>
      <c r="M214" s="3">
        <v>-21.642857142857142</v>
      </c>
    </row>
    <row r="215" spans="2:13">
      <c r="B215" s="2">
        <v>44043</v>
      </c>
      <c r="C215" s="3">
        <v>207.57142857142858</v>
      </c>
      <c r="D215" s="3">
        <v>77206.857142857145</v>
      </c>
      <c r="E215" s="3">
        <v>17380.428571428572</v>
      </c>
      <c r="F215" s="3">
        <v>16787.428571428572</v>
      </c>
      <c r="G215" s="3">
        <v>73016.28571428571</v>
      </c>
      <c r="H215" s="3">
        <v>64748.428571428572</v>
      </c>
      <c r="J215" s="2">
        <v>44088</v>
      </c>
      <c r="K215" s="3">
        <v>-30.541666666666668</v>
      </c>
      <c r="L215" s="3">
        <v>-13.642857142857144</v>
      </c>
      <c r="M215" s="3">
        <v>-20</v>
      </c>
    </row>
    <row r="216" spans="2:13">
      <c r="B216" s="2">
        <v>44044</v>
      </c>
      <c r="C216" s="3">
        <v>206.57142857142858</v>
      </c>
      <c r="D216" s="3">
        <v>77650.28571428571</v>
      </c>
      <c r="E216" s="3">
        <v>17475.714285714286</v>
      </c>
      <c r="F216" s="3">
        <v>16603.857142857141</v>
      </c>
      <c r="G216" s="3">
        <v>73101.857142857145</v>
      </c>
      <c r="H216" s="3">
        <v>63528.571428571428</v>
      </c>
      <c r="J216" s="2">
        <v>44089</v>
      </c>
      <c r="K216" s="3">
        <v>-30.101190476190478</v>
      </c>
      <c r="L216" s="3">
        <v>-13.321428571428573</v>
      </c>
      <c r="M216" s="3">
        <v>-19.821428571428573</v>
      </c>
    </row>
    <row r="217" spans="2:13">
      <c r="B217" s="2">
        <v>44045</v>
      </c>
      <c r="C217" s="3">
        <v>202.14285714285714</v>
      </c>
      <c r="D217" s="3">
        <v>78921.142857142855</v>
      </c>
      <c r="E217" s="3">
        <v>17453.571428571428</v>
      </c>
      <c r="F217" s="3">
        <v>15807.142857142857</v>
      </c>
      <c r="G217" s="3">
        <v>76859.14285714287</v>
      </c>
      <c r="H217" s="3">
        <v>62285.142857142855</v>
      </c>
      <c r="J217" s="2">
        <v>44090</v>
      </c>
      <c r="K217" s="3">
        <v>-30.267857142857139</v>
      </c>
      <c r="L217" s="3">
        <v>-13.185714285714287</v>
      </c>
      <c r="M217" s="3">
        <v>-19.75</v>
      </c>
    </row>
    <row r="218" spans="2:13">
      <c r="B218" s="2">
        <v>44046</v>
      </c>
      <c r="C218" s="3">
        <v>188</v>
      </c>
      <c r="D218" s="3">
        <v>79792</v>
      </c>
      <c r="E218" s="3">
        <v>17932.857142857141</v>
      </c>
      <c r="F218" s="3">
        <v>15439.285714285714</v>
      </c>
      <c r="G218" s="3">
        <v>74756.571428571435</v>
      </c>
      <c r="H218" s="3">
        <v>60588.428571428572</v>
      </c>
      <c r="J218" s="2">
        <v>44091</v>
      </c>
      <c r="K218" s="3">
        <v>-30.095238095238091</v>
      </c>
      <c r="L218" s="3">
        <v>-13.192857142857141</v>
      </c>
      <c r="M218" s="3">
        <v>-19.714285714285715</v>
      </c>
    </row>
    <row r="219" spans="2:13">
      <c r="B219" s="2">
        <v>44047</v>
      </c>
      <c r="C219" s="3">
        <v>173.71428571428572</v>
      </c>
      <c r="D219" s="3">
        <v>80000.142857142855</v>
      </c>
      <c r="E219" s="3">
        <v>18679.857142857141</v>
      </c>
      <c r="F219" s="3">
        <v>14927.285714285714</v>
      </c>
      <c r="G219" s="3">
        <v>75973.571428571435</v>
      </c>
      <c r="H219" s="3">
        <v>59420.857142857145</v>
      </c>
      <c r="J219" s="2">
        <v>44092</v>
      </c>
      <c r="K219" s="3">
        <v>-30.958333333333332</v>
      </c>
      <c r="L219" s="3">
        <v>-13.014285714285714</v>
      </c>
      <c r="M219" s="3">
        <v>-19.571428571428573</v>
      </c>
    </row>
    <row r="220" spans="2:13">
      <c r="B220" s="2">
        <v>44048</v>
      </c>
      <c r="C220" s="3">
        <v>159.28571428571428</v>
      </c>
      <c r="D220" s="3">
        <v>81134.428571428565</v>
      </c>
      <c r="E220" s="3">
        <v>18961.428571428572</v>
      </c>
      <c r="F220" s="3">
        <v>14615.142857142857</v>
      </c>
      <c r="G220" s="3">
        <v>75127.57142857142</v>
      </c>
      <c r="H220" s="3">
        <v>56937.142857142855</v>
      </c>
      <c r="J220" s="2">
        <v>44093</v>
      </c>
      <c r="K220" s="3">
        <v>-31.738095238095241</v>
      </c>
      <c r="L220" s="3">
        <v>-13.185714285714287</v>
      </c>
      <c r="M220" s="3">
        <v>-19.321428571428573</v>
      </c>
    </row>
    <row r="221" spans="2:13">
      <c r="B221" s="2">
        <v>44049</v>
      </c>
      <c r="C221" s="3">
        <v>138.71428571428572</v>
      </c>
      <c r="D221" s="3">
        <v>82495.428571428565</v>
      </c>
      <c r="E221" s="3">
        <v>19263.285714285714</v>
      </c>
      <c r="F221" s="3">
        <v>14165.285714285714</v>
      </c>
      <c r="G221" s="3">
        <v>75856.285714285696</v>
      </c>
      <c r="H221" s="3">
        <v>55745.428571428572</v>
      </c>
      <c r="J221" s="2">
        <v>44094</v>
      </c>
      <c r="K221" s="3">
        <v>-31.535714285714288</v>
      </c>
      <c r="L221" s="3">
        <v>-13.492857142857142</v>
      </c>
      <c r="M221" s="3">
        <v>-19.178571428571427</v>
      </c>
    </row>
    <row r="222" spans="2:13">
      <c r="B222" s="2">
        <v>44050</v>
      </c>
      <c r="C222" s="3">
        <v>132.14285714285714</v>
      </c>
      <c r="D222" s="3">
        <v>82862</v>
      </c>
      <c r="E222" s="3">
        <v>19825.571428571428</v>
      </c>
      <c r="F222" s="3">
        <v>13366.571428571429</v>
      </c>
      <c r="G222" s="3">
        <v>75762.714285714275</v>
      </c>
      <c r="H222" s="3">
        <v>54248</v>
      </c>
      <c r="J222" s="2">
        <v>44095</v>
      </c>
      <c r="K222" s="3">
        <v>-31.857142857142858</v>
      </c>
      <c r="L222" s="3">
        <v>-13.685714285714287</v>
      </c>
      <c r="M222" s="3">
        <v>-19.25</v>
      </c>
    </row>
    <row r="223" spans="2:13">
      <c r="B223" s="2">
        <v>44051</v>
      </c>
      <c r="C223" s="3">
        <v>120.71428571428571</v>
      </c>
      <c r="D223" s="3">
        <v>84809.857142857145</v>
      </c>
      <c r="E223" s="3">
        <v>19933.857142857141</v>
      </c>
      <c r="F223" s="3">
        <v>12975</v>
      </c>
      <c r="G223" s="3">
        <v>75992.71428571429</v>
      </c>
      <c r="H223" s="3">
        <v>53874.285714285717</v>
      </c>
      <c r="J223" s="2">
        <v>44096</v>
      </c>
      <c r="K223" s="3">
        <v>-32.285714285714285</v>
      </c>
      <c r="L223" s="3">
        <v>-13.871428571428572</v>
      </c>
      <c r="M223" s="3">
        <v>-19.392857142857142</v>
      </c>
    </row>
    <row r="224" spans="2:13">
      <c r="B224" s="2">
        <v>44052</v>
      </c>
      <c r="C224" s="3">
        <v>115.42857142857143</v>
      </c>
      <c r="D224" s="3">
        <v>85510.428571428565</v>
      </c>
      <c r="E224" s="3">
        <v>20062.428571428572</v>
      </c>
      <c r="F224" s="3">
        <v>12932.285714285714</v>
      </c>
      <c r="G224" s="3">
        <v>74269.42857142858</v>
      </c>
      <c r="H224" s="3">
        <v>53906.142857142855</v>
      </c>
      <c r="J224" s="2">
        <v>44097</v>
      </c>
      <c r="K224" s="3">
        <v>-32.136904761904759</v>
      </c>
      <c r="L224" s="3">
        <v>-13.992857142857144</v>
      </c>
      <c r="M224" s="3">
        <v>-19.357142857142858</v>
      </c>
    </row>
    <row r="225" spans="2:13">
      <c r="B225" s="2">
        <v>44053</v>
      </c>
      <c r="C225" s="3">
        <v>115.28571428571429</v>
      </c>
      <c r="D225" s="3">
        <v>86393.857142857145</v>
      </c>
      <c r="E225" s="3">
        <v>20443.142857142859</v>
      </c>
      <c r="F225" s="3">
        <v>12675.428571428571</v>
      </c>
      <c r="G225" s="3">
        <v>75665.285714285725</v>
      </c>
      <c r="H225" s="3">
        <v>54538.285714285717</v>
      </c>
      <c r="J225" s="2">
        <v>44098</v>
      </c>
      <c r="K225" s="3">
        <v>-32.416666666666671</v>
      </c>
      <c r="L225" s="3">
        <v>-14.207142857142856</v>
      </c>
      <c r="M225" s="3">
        <v>-19.357142857142858</v>
      </c>
    </row>
    <row r="226" spans="2:13">
      <c r="B226" s="2">
        <v>44054</v>
      </c>
      <c r="C226" s="3">
        <v>107.42857142857143</v>
      </c>
      <c r="D226" s="3">
        <v>87314.571428571435</v>
      </c>
      <c r="E226" s="3">
        <v>20325.142857142859</v>
      </c>
      <c r="F226" s="3">
        <v>12396.142857142857</v>
      </c>
      <c r="G226" s="3">
        <v>76652</v>
      </c>
      <c r="H226" s="3">
        <v>53012.571428571428</v>
      </c>
      <c r="J226" s="2">
        <v>44099</v>
      </c>
      <c r="K226" s="3">
        <v>-31.56547619047619</v>
      </c>
      <c r="L226" s="3">
        <v>-14.364285714285714</v>
      </c>
      <c r="M226" s="3">
        <v>-19.428571428571427</v>
      </c>
    </row>
    <row r="227" spans="2:13">
      <c r="B227" s="2">
        <v>44055</v>
      </c>
      <c r="C227" s="3">
        <v>102.42857142857143</v>
      </c>
      <c r="D227" s="3">
        <v>88700.142857142855</v>
      </c>
      <c r="E227" s="3">
        <v>20762.571428571428</v>
      </c>
      <c r="F227" s="3">
        <v>11510.714285714286</v>
      </c>
      <c r="G227" s="3">
        <v>75455.71428571429</v>
      </c>
      <c r="H227" s="3">
        <v>53326.285714285717</v>
      </c>
      <c r="J227" s="2">
        <v>44100</v>
      </c>
      <c r="K227" s="3">
        <v>-30.934523809523807</v>
      </c>
      <c r="L227" s="3">
        <v>-14.621428571428572</v>
      </c>
      <c r="M227" s="3">
        <v>-19.571428571428573</v>
      </c>
    </row>
    <row r="228" spans="2:13">
      <c r="B228" s="2">
        <v>44056</v>
      </c>
      <c r="C228" s="3">
        <v>97.714285714285708</v>
      </c>
      <c r="D228" s="3">
        <v>88957</v>
      </c>
      <c r="E228" s="3">
        <v>21542.571428571428</v>
      </c>
      <c r="F228" s="3">
        <v>10963.571428571429</v>
      </c>
      <c r="G228" s="3">
        <v>76600.857142857159</v>
      </c>
      <c r="H228" s="3">
        <v>52260.285714285717</v>
      </c>
      <c r="J228" s="2">
        <v>44101</v>
      </c>
      <c r="K228" s="3">
        <v>-30.738095238095241</v>
      </c>
      <c r="L228" s="3">
        <v>-15.857142857142858</v>
      </c>
      <c r="M228" s="3">
        <v>-19.642857142857142</v>
      </c>
    </row>
    <row r="229" spans="2:13">
      <c r="B229" s="2">
        <v>44057</v>
      </c>
      <c r="C229" s="3">
        <v>90.571428571428569</v>
      </c>
      <c r="D229" s="3">
        <v>89547.142857142855</v>
      </c>
      <c r="E229" s="3">
        <v>22019.285714285714</v>
      </c>
      <c r="F229" s="3">
        <v>10818</v>
      </c>
      <c r="G229" s="3">
        <v>77916.285714285725</v>
      </c>
      <c r="H229" s="3">
        <v>53134.285714285717</v>
      </c>
      <c r="J229" s="2">
        <v>44102</v>
      </c>
      <c r="K229" s="3">
        <v>-30.720238095238098</v>
      </c>
      <c r="L229" s="3">
        <v>-15.842857142857142</v>
      </c>
      <c r="M229" s="3">
        <v>-19.714285714285715</v>
      </c>
    </row>
    <row r="230" spans="2:13">
      <c r="B230" s="2">
        <v>44058</v>
      </c>
      <c r="C230" s="3">
        <v>86.714285714285708</v>
      </c>
      <c r="D230" s="3">
        <v>89600.428571428565</v>
      </c>
      <c r="E230" s="3">
        <v>22688.571428571428</v>
      </c>
      <c r="F230" s="3">
        <v>10468.428571428571</v>
      </c>
      <c r="G230" s="3">
        <v>76986.285714285725</v>
      </c>
      <c r="H230" s="3">
        <v>52056.428571428572</v>
      </c>
      <c r="J230" s="2">
        <v>44103</v>
      </c>
      <c r="K230" s="3">
        <v>-30.511904761904759</v>
      </c>
      <c r="L230" s="3">
        <v>-15.75</v>
      </c>
      <c r="M230" s="3">
        <v>-19.785714285714285</v>
      </c>
    </row>
    <row r="231" spans="2:13">
      <c r="B231" s="2">
        <v>44059</v>
      </c>
      <c r="C231" s="3">
        <v>83.142857142857139</v>
      </c>
      <c r="D231" s="3">
        <v>89199.28571428571</v>
      </c>
      <c r="E231" s="3">
        <v>23152.142857142859</v>
      </c>
      <c r="F231" s="3">
        <v>10126.142857142857</v>
      </c>
      <c r="G231" s="3">
        <v>76607</v>
      </c>
      <c r="H231" s="3">
        <v>51253.857142857145</v>
      </c>
      <c r="J231" s="2">
        <v>44104</v>
      </c>
      <c r="K231" s="3">
        <v>-30.089285714285712</v>
      </c>
      <c r="L231" s="3">
        <v>-15.428571428571427</v>
      </c>
      <c r="M231" s="3">
        <v>-19.678571428571427</v>
      </c>
    </row>
    <row r="232" spans="2:13">
      <c r="B232" s="2">
        <v>44060</v>
      </c>
      <c r="C232" s="3">
        <v>76.428571428571431</v>
      </c>
      <c r="D232" s="3">
        <v>88707.857142857145</v>
      </c>
      <c r="E232" s="3">
        <v>23594.285714285714</v>
      </c>
      <c r="F232" s="3">
        <v>10103</v>
      </c>
      <c r="G232" s="3">
        <v>75937.57142857142</v>
      </c>
      <c r="H232" s="3">
        <v>49490.285714285717</v>
      </c>
      <c r="J232" s="2">
        <v>44105</v>
      </c>
      <c r="K232" s="3">
        <v>-29.434523809523814</v>
      </c>
      <c r="L232" s="3">
        <v>-14.892857142857144</v>
      </c>
      <c r="M232" s="3">
        <v>-19.25</v>
      </c>
    </row>
    <row r="233" spans="2:13">
      <c r="B233" s="2">
        <v>44061</v>
      </c>
      <c r="C233" s="3">
        <v>76.571428571428569</v>
      </c>
      <c r="D233" s="3">
        <v>89757.857142857145</v>
      </c>
      <c r="E233" s="3">
        <v>24052.285714285714</v>
      </c>
      <c r="F233" s="3">
        <v>10201.714285714286</v>
      </c>
      <c r="G233" s="3">
        <v>74888.142857142841</v>
      </c>
      <c r="H233" s="3">
        <v>49287.428571428572</v>
      </c>
      <c r="J233" s="2">
        <v>44106</v>
      </c>
      <c r="K233" s="3">
        <v>-28.672619047619051</v>
      </c>
      <c r="L233" s="3">
        <v>-14.478571428571428</v>
      </c>
      <c r="M233" s="3">
        <v>-18.964285714285715</v>
      </c>
    </row>
    <row r="234" spans="2:13">
      <c r="B234" s="2">
        <v>44062</v>
      </c>
      <c r="C234" s="3">
        <v>68.857142857142861</v>
      </c>
      <c r="D234" s="3">
        <v>90195</v>
      </c>
      <c r="E234" s="3">
        <v>24716.142857142859</v>
      </c>
      <c r="F234" s="3">
        <v>10450.857142857143</v>
      </c>
      <c r="G234" s="3">
        <v>75110.285714285725</v>
      </c>
      <c r="H234" s="3">
        <v>47993.142857142855</v>
      </c>
      <c r="J234" s="2">
        <v>44107</v>
      </c>
      <c r="K234" s="3">
        <v>-28.083333333333332</v>
      </c>
      <c r="L234" s="3">
        <v>-15.514285714285714</v>
      </c>
      <c r="M234" s="3">
        <v>-18.75</v>
      </c>
    </row>
    <row r="235" spans="2:13">
      <c r="B235" s="2">
        <v>44063</v>
      </c>
      <c r="C235" s="3">
        <v>60.428571428571431</v>
      </c>
      <c r="D235" s="3">
        <v>90833.71428571429</v>
      </c>
      <c r="E235" s="3">
        <v>25125.142857142859</v>
      </c>
      <c r="F235" s="3">
        <v>10476</v>
      </c>
      <c r="G235" s="3">
        <v>73080</v>
      </c>
      <c r="H235" s="3">
        <v>46836.285714285717</v>
      </c>
      <c r="J235" s="2">
        <v>44108</v>
      </c>
      <c r="K235" s="3">
        <v>-27.50595238095238</v>
      </c>
      <c r="L235" s="3">
        <v>-15.057142857142859</v>
      </c>
      <c r="M235" s="3">
        <v>-18.642857142857142</v>
      </c>
    </row>
    <row r="236" spans="2:13">
      <c r="B236" s="2">
        <v>44064</v>
      </c>
      <c r="C236" s="3">
        <v>57.428571428571431</v>
      </c>
      <c r="D236" s="3">
        <v>91174.28571428571</v>
      </c>
      <c r="E236" s="3">
        <v>25861.285714285714</v>
      </c>
      <c r="F236" s="3">
        <v>10149</v>
      </c>
      <c r="G236" s="3">
        <v>68747</v>
      </c>
      <c r="H236" s="3">
        <v>44602.714285714283</v>
      </c>
      <c r="J236" s="2">
        <v>44109</v>
      </c>
      <c r="K236" s="3">
        <v>-26.75</v>
      </c>
      <c r="L236" s="3">
        <v>-14.857142857142856</v>
      </c>
      <c r="M236" s="3">
        <v>-18.357142857142858</v>
      </c>
    </row>
    <row r="237" spans="2:13">
      <c r="B237" s="2">
        <v>44065</v>
      </c>
      <c r="C237" s="3">
        <v>53.571428571428569</v>
      </c>
      <c r="D237" s="3">
        <v>91717</v>
      </c>
      <c r="E237" s="3">
        <v>26089.857142857141</v>
      </c>
      <c r="F237" s="3">
        <v>9945.7142857142862</v>
      </c>
      <c r="G237" s="3">
        <v>71351.571428571435</v>
      </c>
      <c r="H237" s="3">
        <v>44139.571428571428</v>
      </c>
      <c r="J237" s="2">
        <v>44110</v>
      </c>
      <c r="K237" s="3">
        <v>-26.142857142857139</v>
      </c>
      <c r="L237" s="3">
        <v>-14.742857142857142</v>
      </c>
      <c r="M237" s="3">
        <v>-18.107142857142858</v>
      </c>
    </row>
    <row r="238" spans="2:13">
      <c r="B238" s="2">
        <v>44066</v>
      </c>
      <c r="C238" s="3">
        <v>45.714285714285715</v>
      </c>
      <c r="D238" s="3">
        <v>91764.71428571429</v>
      </c>
      <c r="E238" s="3">
        <v>26508</v>
      </c>
      <c r="F238" s="3">
        <v>9828.5714285714294</v>
      </c>
      <c r="G238" s="3">
        <v>70733.142857142855</v>
      </c>
      <c r="H238" s="3">
        <v>43225.714285714283</v>
      </c>
      <c r="J238" s="2">
        <v>44111</v>
      </c>
      <c r="K238" s="3">
        <v>-25.833333333333332</v>
      </c>
      <c r="L238" s="3">
        <v>-14.864285714285714</v>
      </c>
      <c r="M238" s="3">
        <v>-18.142857142857142</v>
      </c>
    </row>
    <row r="239" spans="2:13">
      <c r="B239" s="2">
        <v>44067</v>
      </c>
      <c r="C239" s="3">
        <v>39.571428571428569</v>
      </c>
      <c r="D239" s="3">
        <v>92966</v>
      </c>
      <c r="E239" s="3">
        <v>27390.714285714286</v>
      </c>
      <c r="F239" s="3">
        <v>9631.2857142857138</v>
      </c>
      <c r="G239" s="3">
        <v>71211.142857142855</v>
      </c>
      <c r="H239" s="3">
        <v>43258.142857142855</v>
      </c>
      <c r="J239" s="2">
        <v>44112</v>
      </c>
      <c r="K239" s="3">
        <v>-25.696428571428569</v>
      </c>
      <c r="L239" s="3">
        <v>-15.107142857142856</v>
      </c>
      <c r="M239" s="3">
        <v>-18.357142857142858</v>
      </c>
    </row>
    <row r="240" spans="2:13">
      <c r="B240" s="2">
        <v>44068</v>
      </c>
      <c r="C240" s="3">
        <v>36.857142857142854</v>
      </c>
      <c r="D240" s="3">
        <v>91397</v>
      </c>
      <c r="E240" s="3">
        <v>27981.285714285714</v>
      </c>
      <c r="F240" s="3">
        <v>9483.1428571428569</v>
      </c>
      <c r="G240" s="3">
        <v>71108.714285714275</v>
      </c>
      <c r="H240" s="3">
        <v>42483.285714285717</v>
      </c>
      <c r="J240" s="2">
        <v>44113</v>
      </c>
      <c r="K240" s="3">
        <v>-25.720238095238091</v>
      </c>
      <c r="L240" s="3">
        <v>-15.307142857142855</v>
      </c>
      <c r="M240" s="3">
        <v>-18.535714285714285</v>
      </c>
    </row>
    <row r="241" spans="2:13">
      <c r="B241" s="2">
        <v>44069</v>
      </c>
      <c r="C241" s="3">
        <v>36.714285714285715</v>
      </c>
      <c r="D241" s="3">
        <v>93476</v>
      </c>
      <c r="E241" s="3">
        <v>27717.571428571428</v>
      </c>
      <c r="F241" s="3">
        <v>9178</v>
      </c>
      <c r="G241" s="3">
        <v>70763.428571428565</v>
      </c>
      <c r="H241" s="3">
        <v>42215.142857142855</v>
      </c>
      <c r="J241" s="2">
        <v>44114</v>
      </c>
      <c r="K241" s="3">
        <v>-25.482142857142858</v>
      </c>
      <c r="L241" s="3">
        <v>-14.064285714285713</v>
      </c>
      <c r="M241" s="3">
        <v>-18.821428571428573</v>
      </c>
    </row>
    <row r="242" spans="2:13">
      <c r="B242" s="2">
        <v>44070</v>
      </c>
      <c r="C242" s="3">
        <v>35.285714285714285</v>
      </c>
      <c r="D242" s="3">
        <v>94431.28571428571</v>
      </c>
      <c r="E242" s="3">
        <v>29085.142857142859</v>
      </c>
      <c r="F242" s="3">
        <v>8890.1428571428569</v>
      </c>
      <c r="G242" s="3">
        <v>70059.857142857145</v>
      </c>
      <c r="H242" s="3">
        <v>42418.142857142855</v>
      </c>
      <c r="J242" s="2">
        <v>44115</v>
      </c>
      <c r="K242" s="3">
        <v>-25.113095238095237</v>
      </c>
      <c r="L242" s="3">
        <v>-14.407142857142855</v>
      </c>
      <c r="M242" s="3">
        <v>-19</v>
      </c>
    </row>
    <row r="243" spans="2:13">
      <c r="B243" s="2">
        <v>44071</v>
      </c>
      <c r="C243" s="3">
        <v>31.428571428571427</v>
      </c>
      <c r="D243" s="3">
        <v>95395.428571428565</v>
      </c>
      <c r="E243" s="3">
        <v>29524.714285714286</v>
      </c>
      <c r="F243" s="3">
        <v>8573.7142857142862</v>
      </c>
      <c r="G243" s="3">
        <v>72419.71428571429</v>
      </c>
      <c r="H243" s="3">
        <v>42143.428571428572</v>
      </c>
      <c r="J243" s="2">
        <v>44116</v>
      </c>
      <c r="K243" s="3">
        <v>-27.577380952380953</v>
      </c>
      <c r="L243" s="3">
        <v>-15.757142857142858</v>
      </c>
      <c r="M243" s="3">
        <v>-19.535714285714285</v>
      </c>
    </row>
    <row r="244" spans="2:13">
      <c r="B244" s="2">
        <v>44072</v>
      </c>
      <c r="C244" s="3">
        <v>29.857142857142858</v>
      </c>
      <c r="D244" s="3">
        <v>96763.428571428565</v>
      </c>
      <c r="E244" s="3">
        <v>29854</v>
      </c>
      <c r="F244" s="3">
        <v>8307.8571428571431</v>
      </c>
      <c r="G244" s="3">
        <v>70957.142857142855</v>
      </c>
      <c r="H244" s="3">
        <v>42441.285714285717</v>
      </c>
      <c r="J244" s="2">
        <v>44117</v>
      </c>
      <c r="K244" s="3">
        <v>-27.577380952380953</v>
      </c>
      <c r="L244" s="3">
        <v>-15.978571428571428</v>
      </c>
      <c r="M244" s="3">
        <v>-19.714285714285715</v>
      </c>
    </row>
    <row r="245" spans="2:13">
      <c r="B245" s="2">
        <v>44073</v>
      </c>
      <c r="C245" s="3">
        <v>28.571428571428573</v>
      </c>
      <c r="D245" s="3">
        <v>99536.28571428571</v>
      </c>
      <c r="E245" s="3">
        <v>30126.571428571428</v>
      </c>
      <c r="F245" s="3">
        <v>8210.2857142857138</v>
      </c>
      <c r="G245" s="3">
        <v>70250</v>
      </c>
      <c r="H245" s="3">
        <v>42478</v>
      </c>
      <c r="J245" s="2">
        <v>44118</v>
      </c>
      <c r="K245" s="3">
        <v>-27.458333333333332</v>
      </c>
      <c r="L245" s="3">
        <v>-16.235714285714288</v>
      </c>
      <c r="M245" s="3">
        <v>-19.571428571428573</v>
      </c>
    </row>
    <row r="246" spans="2:13">
      <c r="B246" s="2">
        <v>44074</v>
      </c>
      <c r="C246" s="3">
        <v>28</v>
      </c>
      <c r="D246" s="3">
        <v>100666.71428571429</v>
      </c>
      <c r="E246" s="3">
        <v>31000.714285714286</v>
      </c>
      <c r="F246" s="3">
        <v>8109.2857142857147</v>
      </c>
      <c r="G246" s="3">
        <v>73791.142857142855</v>
      </c>
      <c r="H246" s="3">
        <v>42324.714285714283</v>
      </c>
      <c r="J246" s="2">
        <v>44119</v>
      </c>
      <c r="K246" s="3">
        <v>-27.178571428571427</v>
      </c>
      <c r="L246" s="3">
        <v>-16.5</v>
      </c>
      <c r="M246" s="3">
        <v>-19.535714285714285</v>
      </c>
    </row>
    <row r="247" spans="2:13">
      <c r="B247" s="2">
        <v>44075</v>
      </c>
      <c r="C247" s="3">
        <v>25.857142857142858</v>
      </c>
      <c r="D247" s="3">
        <v>103778.85714285714</v>
      </c>
      <c r="E247" s="3">
        <v>31391.285714285714</v>
      </c>
      <c r="F247" s="3">
        <v>8044</v>
      </c>
      <c r="G247" s="3">
        <v>73232</v>
      </c>
      <c r="H247" s="3">
        <v>42588.714285714283</v>
      </c>
      <c r="J247" s="2">
        <v>44120</v>
      </c>
      <c r="K247" s="3">
        <v>-26.833333333333332</v>
      </c>
      <c r="L247" s="3">
        <v>-16.55</v>
      </c>
      <c r="M247" s="3">
        <v>-19.642857142857142</v>
      </c>
    </row>
    <row r="248" spans="2:13">
      <c r="B248" s="2">
        <v>44076</v>
      </c>
      <c r="C248" s="3">
        <v>24.142857142857142</v>
      </c>
      <c r="D248" s="3">
        <v>103418.57142857143</v>
      </c>
      <c r="E248" s="3">
        <v>32742.285714285714</v>
      </c>
      <c r="F248" s="3">
        <v>8034</v>
      </c>
      <c r="G248" s="3">
        <v>72851.571428571435</v>
      </c>
      <c r="H248" s="3">
        <v>41944.714285714283</v>
      </c>
      <c r="J248" s="2">
        <v>44121</v>
      </c>
      <c r="K248" s="3">
        <v>-26.607142857142861</v>
      </c>
      <c r="L248" s="3">
        <v>-16.850000000000001</v>
      </c>
      <c r="M248" s="3">
        <v>-19.464285714285715</v>
      </c>
    </row>
    <row r="249" spans="2:13">
      <c r="B249" s="2">
        <v>44077</v>
      </c>
      <c r="C249" s="3">
        <v>24.571428571428573</v>
      </c>
      <c r="D249" s="3">
        <v>104552.28571428571</v>
      </c>
      <c r="E249" s="3">
        <v>32329.857142857141</v>
      </c>
      <c r="F249" s="3">
        <v>7913.7142857142853</v>
      </c>
      <c r="G249" s="3">
        <v>71980.28571428571</v>
      </c>
      <c r="H249" s="3">
        <v>41771.571428571428</v>
      </c>
      <c r="J249" s="2">
        <v>44122</v>
      </c>
      <c r="K249" s="3">
        <v>-26.36904761904762</v>
      </c>
      <c r="L249" s="3">
        <v>-17</v>
      </c>
      <c r="M249" s="3">
        <v>-19.392857142857142</v>
      </c>
    </row>
    <row r="250" spans="2:13">
      <c r="B250" s="2">
        <v>44078</v>
      </c>
      <c r="C250" s="3">
        <v>24.571428571428573</v>
      </c>
      <c r="D250" s="3">
        <v>106182</v>
      </c>
      <c r="E250" s="3">
        <v>33221.142857142855</v>
      </c>
      <c r="F250" s="3">
        <v>7990.7142857142853</v>
      </c>
      <c r="G250" s="3">
        <v>73491.28571428571</v>
      </c>
      <c r="H250" s="3">
        <v>42243.857142857145</v>
      </c>
      <c r="J250" s="2">
        <v>44123</v>
      </c>
      <c r="K250" s="3">
        <v>-24.130952380952383</v>
      </c>
      <c r="L250" s="3">
        <v>-16.228571428571428</v>
      </c>
      <c r="M250" s="3">
        <v>-19.107142857142858</v>
      </c>
    </row>
    <row r="251" spans="2:13">
      <c r="B251" s="2">
        <v>44079</v>
      </c>
      <c r="C251" s="3">
        <v>23.142857142857142</v>
      </c>
      <c r="D251" s="3">
        <v>107685.71428571429</v>
      </c>
      <c r="E251" s="3">
        <v>34061</v>
      </c>
      <c r="F251" s="3">
        <v>7835.7142857142853</v>
      </c>
      <c r="G251" s="3">
        <v>71856.42857142858</v>
      </c>
      <c r="H251" s="3">
        <v>41935.714285714283</v>
      </c>
      <c r="J251" s="2">
        <v>44124</v>
      </c>
      <c r="K251" s="3">
        <v>-24.208333333333332</v>
      </c>
      <c r="L251" s="3">
        <v>-16.728571428571428</v>
      </c>
      <c r="M251" s="3">
        <v>-19.071428571428573</v>
      </c>
    </row>
    <row r="252" spans="2:13">
      <c r="B252" s="2">
        <v>44080</v>
      </c>
      <c r="C252" s="3">
        <v>23.285714285714285</v>
      </c>
      <c r="D252" s="3">
        <v>109621.57142857143</v>
      </c>
      <c r="E252" s="3">
        <v>34715.428571428572</v>
      </c>
      <c r="F252" s="3">
        <v>7745.1428571428569</v>
      </c>
      <c r="G252" s="3">
        <v>71311.142857142855</v>
      </c>
      <c r="H252" s="3">
        <v>41492</v>
      </c>
      <c r="J252" s="2">
        <v>44125</v>
      </c>
      <c r="K252" s="3">
        <v>-24.220238095238091</v>
      </c>
      <c r="L252" s="3">
        <v>-17.05</v>
      </c>
      <c r="M252" s="3">
        <v>-19.214285714285715</v>
      </c>
    </row>
    <row r="253" spans="2:13">
      <c r="B253" s="2">
        <v>44081</v>
      </c>
      <c r="C253" s="3">
        <v>23.428571428571427</v>
      </c>
      <c r="D253" s="3">
        <v>110607.28571428571</v>
      </c>
      <c r="E253" s="3">
        <v>35853.285714285717</v>
      </c>
      <c r="F253" s="3">
        <v>7755.2857142857147</v>
      </c>
      <c r="G253" s="3">
        <v>65693.714285714275</v>
      </c>
      <c r="H253" s="3">
        <v>39734.142857142855</v>
      </c>
      <c r="J253" s="2">
        <v>44126</v>
      </c>
      <c r="K253" s="3">
        <v>-24.416666666666668</v>
      </c>
      <c r="L253" s="3">
        <v>-17.235714285714288</v>
      </c>
      <c r="M253" s="3">
        <v>-19.285714285714285</v>
      </c>
    </row>
    <row r="254" spans="2:13">
      <c r="B254" s="2">
        <v>44082</v>
      </c>
      <c r="C254" s="3">
        <v>22</v>
      </c>
      <c r="D254" s="3">
        <v>112699.57142857143</v>
      </c>
      <c r="E254" s="3">
        <v>36917.428571428572</v>
      </c>
      <c r="F254" s="3">
        <v>7825.1428571428569</v>
      </c>
      <c r="G254" s="3">
        <v>61026</v>
      </c>
      <c r="H254" s="3">
        <v>37782.714285714283</v>
      </c>
      <c r="J254" s="2">
        <v>44127</v>
      </c>
      <c r="K254" s="3">
        <v>-24.476190476190478</v>
      </c>
      <c r="L254" s="3">
        <v>-17.7</v>
      </c>
      <c r="M254" s="3">
        <v>-19.25</v>
      </c>
    </row>
    <row r="255" spans="2:13">
      <c r="B255" s="2">
        <v>44083</v>
      </c>
      <c r="C255" s="3">
        <v>21</v>
      </c>
      <c r="D255" s="3">
        <v>114871.71428571429</v>
      </c>
      <c r="E255" s="3">
        <v>37700.571428571428</v>
      </c>
      <c r="F255" s="3">
        <v>7765.2857142857147</v>
      </c>
      <c r="G255" s="3">
        <v>59198.28571428571</v>
      </c>
      <c r="H255" s="3">
        <v>36753</v>
      </c>
      <c r="J255" s="2">
        <v>44128</v>
      </c>
      <c r="K255" s="3">
        <v>-24.56547619047619</v>
      </c>
      <c r="L255" s="3">
        <v>-18.135714285714286</v>
      </c>
      <c r="M255" s="3">
        <v>-19.428571428571427</v>
      </c>
    </row>
    <row r="256" spans="2:13">
      <c r="B256" s="2">
        <v>44084</v>
      </c>
      <c r="C256" s="3">
        <v>20.142857142857142</v>
      </c>
      <c r="D256" s="3">
        <v>117210.28571428571</v>
      </c>
      <c r="E256" s="3">
        <v>38953.428571428572</v>
      </c>
      <c r="F256" s="3">
        <v>7808.5714285714284</v>
      </c>
      <c r="G256" s="3">
        <v>59454.71428571429</v>
      </c>
      <c r="H256" s="3">
        <v>35684.571428571428</v>
      </c>
      <c r="J256" s="2">
        <v>44129</v>
      </c>
      <c r="K256" s="3">
        <v>-24.351190476190478</v>
      </c>
      <c r="L256" s="3">
        <v>-18.514285714285716</v>
      </c>
      <c r="M256" s="3">
        <v>-19.714285714285715</v>
      </c>
    </row>
    <row r="257" spans="2:13">
      <c r="B257" s="2">
        <v>44085</v>
      </c>
      <c r="C257" s="3">
        <v>19.571428571428573</v>
      </c>
      <c r="D257" s="3">
        <v>119174.71428571429</v>
      </c>
      <c r="E257" s="3">
        <v>40032.857142857145</v>
      </c>
      <c r="F257" s="3">
        <v>7823</v>
      </c>
      <c r="G257" s="3">
        <v>57629.714285714283</v>
      </c>
      <c r="H257" s="3">
        <v>35322.428571428572</v>
      </c>
      <c r="J257" s="2">
        <v>44130</v>
      </c>
      <c r="K257" s="3">
        <v>-23.922619047619051</v>
      </c>
      <c r="L257" s="3">
        <v>-18.871428571428574</v>
      </c>
      <c r="M257" s="3">
        <v>-19.785714285714285</v>
      </c>
    </row>
    <row r="258" spans="2:13">
      <c r="B258" s="2">
        <v>44086</v>
      </c>
      <c r="C258" s="3">
        <v>20.428571428571427</v>
      </c>
      <c r="D258" s="3">
        <v>120478.28571428571</v>
      </c>
      <c r="E258" s="3">
        <v>41216.142857142855</v>
      </c>
      <c r="F258" s="3">
        <v>7823.2857142857147</v>
      </c>
      <c r="G258" s="3">
        <v>57784.000000000007</v>
      </c>
      <c r="H258" s="3">
        <v>35032</v>
      </c>
      <c r="J258" s="2">
        <v>44131</v>
      </c>
      <c r="K258" s="3">
        <v>-23.708333333333332</v>
      </c>
      <c r="L258" s="3">
        <v>-18.964285714285715</v>
      </c>
      <c r="M258" s="3">
        <v>-19.821428571428573</v>
      </c>
    </row>
    <row r="259" spans="2:13">
      <c r="B259" s="2">
        <v>44087</v>
      </c>
      <c r="C259" s="3">
        <v>19.857142857142858</v>
      </c>
      <c r="D259" s="3">
        <v>121032.57142857143</v>
      </c>
      <c r="E259" s="3">
        <v>41645.142857142855</v>
      </c>
      <c r="F259" s="3">
        <v>7676.2857142857147</v>
      </c>
      <c r="G259" s="3">
        <v>57886.142857142855</v>
      </c>
      <c r="H259" s="3">
        <v>35466.857142857145</v>
      </c>
      <c r="J259" s="2">
        <v>44132</v>
      </c>
      <c r="K259" s="3">
        <v>-23.648809523809522</v>
      </c>
      <c r="L259" s="3">
        <v>-18.914285714285718</v>
      </c>
      <c r="M259" s="3">
        <v>-19.892857142857142</v>
      </c>
    </row>
    <row r="260" spans="2:13">
      <c r="B260" s="2">
        <v>44088</v>
      </c>
      <c r="C260" s="3">
        <v>20.142857142857142</v>
      </c>
      <c r="D260" s="3">
        <v>123135.57142857143</v>
      </c>
      <c r="E260" s="3">
        <v>42338.285714285717</v>
      </c>
      <c r="F260" s="3">
        <v>7622.8571428571431</v>
      </c>
      <c r="G260" s="3">
        <v>58758.142857142855</v>
      </c>
      <c r="H260" s="3">
        <v>37112.428571428572</v>
      </c>
      <c r="J260" s="2">
        <v>44133</v>
      </c>
      <c r="K260" s="3">
        <v>-23.422619047619051</v>
      </c>
      <c r="L260" s="3">
        <v>-18.664285714285715</v>
      </c>
      <c r="M260" s="3">
        <v>-20.142857142857142</v>
      </c>
    </row>
    <row r="261" spans="2:13">
      <c r="B261" s="2">
        <v>44089</v>
      </c>
      <c r="C261" s="3">
        <v>21.142857142857142</v>
      </c>
      <c r="D261" s="3">
        <v>123694.57142857143</v>
      </c>
      <c r="E261" s="3">
        <v>43271.857142857145</v>
      </c>
      <c r="F261" s="3">
        <v>7468.1428571428569</v>
      </c>
      <c r="G261" s="3">
        <v>62132.142857142862</v>
      </c>
      <c r="H261" s="3">
        <v>38773.285714285717</v>
      </c>
      <c r="J261" s="2">
        <v>44134</v>
      </c>
      <c r="K261" s="3">
        <v>-23.202380952380949</v>
      </c>
      <c r="L261" s="3">
        <v>-19.371428571428574</v>
      </c>
      <c r="M261" s="3">
        <v>-19.964285714285715</v>
      </c>
    </row>
    <row r="262" spans="2:13">
      <c r="B262" s="2">
        <v>44090</v>
      </c>
      <c r="C262" s="3">
        <v>21.857142857142858</v>
      </c>
      <c r="D262" s="3">
        <v>124477</v>
      </c>
      <c r="E262" s="3">
        <v>44670.857142857145</v>
      </c>
      <c r="F262" s="3">
        <v>7327.4285714285716</v>
      </c>
      <c r="G262" s="3">
        <v>62162.71428571429</v>
      </c>
      <c r="H262" s="3">
        <v>39514.714285714283</v>
      </c>
      <c r="J262" s="2">
        <v>44135</v>
      </c>
      <c r="K262" s="3">
        <v>-23.053571428571431</v>
      </c>
      <c r="L262" s="3">
        <v>-20.6</v>
      </c>
      <c r="M262" s="3">
        <v>-19.75</v>
      </c>
    </row>
    <row r="263" spans="2:13">
      <c r="B263" s="2">
        <v>44091</v>
      </c>
      <c r="C263" s="3">
        <v>23.857142857142858</v>
      </c>
      <c r="D263" s="3">
        <v>124717.57142857143</v>
      </c>
      <c r="E263" s="3">
        <v>46013.428571428572</v>
      </c>
      <c r="F263" s="3">
        <v>7406.7142857142853</v>
      </c>
      <c r="G263" s="3">
        <v>61370</v>
      </c>
      <c r="H263" s="3">
        <v>40825.428571428572</v>
      </c>
      <c r="J263" s="2">
        <v>44136</v>
      </c>
      <c r="K263" s="3">
        <v>-23.18452380952381</v>
      </c>
      <c r="L263" s="3">
        <v>-22.014285714285712</v>
      </c>
      <c r="M263" s="3">
        <v>-19.857142857142858</v>
      </c>
    </row>
    <row r="264" spans="2:13">
      <c r="B264" s="2">
        <v>44092</v>
      </c>
      <c r="C264" s="3">
        <v>23.714285714285715</v>
      </c>
      <c r="D264" s="3">
        <v>124369.85714285714</v>
      </c>
      <c r="E264" s="3">
        <v>47711.714285714283</v>
      </c>
      <c r="F264" s="3">
        <v>7329.8571428571431</v>
      </c>
      <c r="G264" s="3">
        <v>60333.28571428571</v>
      </c>
      <c r="H264" s="3">
        <v>41101.142857142855</v>
      </c>
      <c r="J264" s="2">
        <v>44137</v>
      </c>
      <c r="K264" s="3">
        <v>-24.55952380952381</v>
      </c>
      <c r="L264" s="3">
        <v>-22.878571428571426</v>
      </c>
      <c r="M264" s="3">
        <v>-19.75</v>
      </c>
    </row>
    <row r="265" spans="2:13">
      <c r="B265" s="2">
        <v>44093</v>
      </c>
      <c r="C265" s="3">
        <v>23.714285714285715</v>
      </c>
      <c r="D265" s="3">
        <v>124298.14285714286</v>
      </c>
      <c r="E265" s="3">
        <v>48677.428571428572</v>
      </c>
      <c r="F265" s="3">
        <v>7520.2857142857147</v>
      </c>
      <c r="G265" s="3">
        <v>60048.285714285717</v>
      </c>
      <c r="H265" s="3">
        <v>41287</v>
      </c>
      <c r="J265" s="2">
        <v>44138</v>
      </c>
      <c r="K265" s="3">
        <v>-24.273809523809522</v>
      </c>
      <c r="L265" s="3">
        <v>-23.407142857142855</v>
      </c>
      <c r="M265" s="3">
        <v>-19.464285714285715</v>
      </c>
    </row>
    <row r="266" spans="2:13">
      <c r="B266" s="2">
        <v>44094</v>
      </c>
      <c r="C266" s="3">
        <v>24.571428571428573</v>
      </c>
      <c r="D266" s="3">
        <v>123803</v>
      </c>
      <c r="E266" s="3">
        <v>49997.428571428572</v>
      </c>
      <c r="F266" s="3">
        <v>7755.2857142857147</v>
      </c>
      <c r="G266" s="3">
        <v>59942.857142857145</v>
      </c>
      <c r="H266" s="3">
        <v>41954.571428571428</v>
      </c>
      <c r="J266" s="2">
        <v>44139</v>
      </c>
      <c r="K266" s="3">
        <v>-24.017857142857142</v>
      </c>
      <c r="L266" s="3">
        <v>-24.15</v>
      </c>
      <c r="M266" s="3">
        <v>-19.714285714285715</v>
      </c>
    </row>
    <row r="267" spans="2:13">
      <c r="B267" s="2">
        <v>44095</v>
      </c>
      <c r="C267" s="3">
        <v>23.142857142857142</v>
      </c>
      <c r="D267" s="3">
        <v>122392.42857142857</v>
      </c>
      <c r="E267" s="3">
        <v>51430.428571428572</v>
      </c>
      <c r="F267" s="3">
        <v>7701.7142857142853</v>
      </c>
      <c r="G267" s="3">
        <v>59264.142857142855</v>
      </c>
      <c r="H267" s="3">
        <v>44547.428571428572</v>
      </c>
      <c r="J267" s="2">
        <v>44140</v>
      </c>
      <c r="K267" s="3">
        <v>-23.827380952380953</v>
      </c>
      <c r="L267" s="3">
        <v>-25.664285714285718</v>
      </c>
      <c r="M267" s="3">
        <v>-19.714285714285715</v>
      </c>
    </row>
    <row r="268" spans="2:13">
      <c r="B268" s="2">
        <v>44096</v>
      </c>
      <c r="C268" s="3">
        <v>23.428571428571427</v>
      </c>
      <c r="D268" s="3">
        <v>121721.71428571429</v>
      </c>
      <c r="E268" s="3">
        <v>52851.714285714283</v>
      </c>
      <c r="F268" s="3">
        <v>7744.1428571428569</v>
      </c>
      <c r="G268" s="3">
        <v>58176.428571428572</v>
      </c>
      <c r="H268" s="3">
        <v>44619.142857142855</v>
      </c>
      <c r="J268" s="2">
        <v>44141</v>
      </c>
      <c r="K268" s="3">
        <v>-23.797619047619047</v>
      </c>
      <c r="L268" s="3">
        <v>-26.4</v>
      </c>
      <c r="M268" s="3">
        <v>-20.071428571428573</v>
      </c>
    </row>
    <row r="269" spans="2:13">
      <c r="B269" s="2">
        <v>44097</v>
      </c>
      <c r="C269" s="3">
        <v>22.285714285714285</v>
      </c>
      <c r="D269" s="3">
        <v>120683.71428571429</v>
      </c>
      <c r="E269" s="3">
        <v>54296.571428571428</v>
      </c>
      <c r="F269" s="3">
        <v>7946.5714285714284</v>
      </c>
      <c r="G269" s="3">
        <v>53459.857142857145</v>
      </c>
      <c r="H269" s="3">
        <v>44637.571428571428</v>
      </c>
      <c r="J269" s="2">
        <v>44142</v>
      </c>
      <c r="K269" s="3">
        <v>-23.577380952380953</v>
      </c>
      <c r="L269" s="3">
        <v>-27.264285714285716</v>
      </c>
      <c r="M269" s="3">
        <v>-20.5</v>
      </c>
    </row>
    <row r="270" spans="2:13">
      <c r="B270" s="2">
        <v>44098</v>
      </c>
      <c r="C270" s="3">
        <v>18.571428571428573</v>
      </c>
      <c r="D270" s="3">
        <v>119834.28571428571</v>
      </c>
      <c r="E270" s="3">
        <v>55759.428571428572</v>
      </c>
      <c r="F270" s="3">
        <v>7886.7142857142853</v>
      </c>
      <c r="G270" s="3">
        <v>57981.428571428565</v>
      </c>
      <c r="H270" s="3">
        <v>44835.285714285717</v>
      </c>
      <c r="J270" s="2">
        <v>44143</v>
      </c>
      <c r="K270" s="3">
        <v>-23.220238095238091</v>
      </c>
      <c r="L270" s="3">
        <v>-28.6</v>
      </c>
      <c r="M270" s="3">
        <v>-20.428571428571427</v>
      </c>
    </row>
    <row r="271" spans="2:13">
      <c r="B271" s="2">
        <v>44099</v>
      </c>
      <c r="C271" s="3">
        <v>18.571428571428573</v>
      </c>
      <c r="D271" s="3">
        <v>119247.57142857143</v>
      </c>
      <c r="E271" s="3">
        <v>57052.857142857145</v>
      </c>
      <c r="F271" s="3">
        <v>7861.5714285714284</v>
      </c>
      <c r="G271" s="3">
        <v>58183.428571428572</v>
      </c>
      <c r="H271" s="3">
        <v>44726.428571428572</v>
      </c>
      <c r="J271" s="2">
        <v>44144</v>
      </c>
      <c r="K271" s="3">
        <v>-21.642857142857142</v>
      </c>
      <c r="L271" s="3">
        <v>-28.857142857142854</v>
      </c>
      <c r="M271" s="3">
        <v>-20.607142857142858</v>
      </c>
    </row>
    <row r="272" spans="2:13">
      <c r="B272" s="2">
        <v>44100</v>
      </c>
      <c r="C272" s="3">
        <v>17.428571428571427</v>
      </c>
      <c r="D272" s="3">
        <v>118982.28571428571</v>
      </c>
      <c r="E272" s="3">
        <v>58080.285714285717</v>
      </c>
      <c r="F272" s="3">
        <v>7532.2857142857147</v>
      </c>
      <c r="G272" s="3">
        <v>56961.142857142855</v>
      </c>
      <c r="H272" s="3">
        <v>45112.142857142855</v>
      </c>
      <c r="J272" s="2">
        <v>44145</v>
      </c>
      <c r="K272" s="3">
        <v>-21.672619047619047</v>
      </c>
      <c r="L272" s="3">
        <v>-29.328571428571433</v>
      </c>
      <c r="M272" s="3">
        <v>-21</v>
      </c>
    </row>
    <row r="273" spans="2:13">
      <c r="B273" s="2">
        <v>44101</v>
      </c>
      <c r="C273" s="3">
        <v>16.285714285714285</v>
      </c>
      <c r="D273" s="3">
        <v>118404.14285714286</v>
      </c>
      <c r="E273" s="3">
        <v>58950.285714285717</v>
      </c>
      <c r="F273" s="3">
        <v>7521.7142857142853</v>
      </c>
      <c r="G273" s="3">
        <v>56739.714285714297</v>
      </c>
      <c r="H273" s="3">
        <v>45042.428571428572</v>
      </c>
      <c r="J273" s="2">
        <v>44146</v>
      </c>
      <c r="K273" s="3">
        <v>-21.666666666666668</v>
      </c>
      <c r="L273" s="3">
        <v>-31.007142857142856</v>
      </c>
      <c r="M273" s="3">
        <v>-21.214285714285715</v>
      </c>
    </row>
    <row r="274" spans="2:13">
      <c r="B274" s="2">
        <v>44102</v>
      </c>
      <c r="C274" s="3">
        <v>17.714285714285715</v>
      </c>
      <c r="D274" s="3">
        <v>117344.57142857143</v>
      </c>
      <c r="E274" s="3">
        <v>59347.285714285717</v>
      </c>
      <c r="F274" s="3">
        <v>7455.8571428571431</v>
      </c>
      <c r="G274" s="3">
        <v>57132</v>
      </c>
      <c r="H274" s="3">
        <v>42282.714285714283</v>
      </c>
      <c r="J274" s="2">
        <v>44147</v>
      </c>
      <c r="K274" s="3">
        <v>-21.68452380952381</v>
      </c>
      <c r="L274" s="3">
        <v>-31.107142857142854</v>
      </c>
      <c r="M274" s="3">
        <v>-21.5</v>
      </c>
    </row>
    <row r="275" spans="2:13">
      <c r="B275" s="2">
        <v>44103</v>
      </c>
      <c r="C275" s="3">
        <v>18.428571428571427</v>
      </c>
      <c r="D275" s="3">
        <v>116834.85714285714</v>
      </c>
      <c r="E275" s="3">
        <v>58592.428571428572</v>
      </c>
      <c r="F275" s="3">
        <v>7549.5714285714284</v>
      </c>
      <c r="G275" s="3">
        <v>57513.428571428572</v>
      </c>
      <c r="H275" s="3">
        <v>42813.142857142855</v>
      </c>
      <c r="J275" s="2">
        <v>44148</v>
      </c>
      <c r="K275" s="3">
        <v>-21.696428571428573</v>
      </c>
      <c r="L275" s="3">
        <v>-30.892857142857146</v>
      </c>
      <c r="M275" s="3">
        <v>-21.607142857142858</v>
      </c>
    </row>
    <row r="276" spans="2:13">
      <c r="B276" s="2">
        <v>44104</v>
      </c>
      <c r="C276" s="3">
        <v>19.428571428571427</v>
      </c>
      <c r="D276" s="3">
        <v>117097.14285714286</v>
      </c>
      <c r="E276" s="3">
        <v>61210.714285714283</v>
      </c>
      <c r="F276" s="3">
        <v>7506.8571428571431</v>
      </c>
      <c r="G276" s="3">
        <v>61808.71428571429</v>
      </c>
      <c r="H276" s="3">
        <v>43357.857142857145</v>
      </c>
      <c r="J276" s="2">
        <v>44149</v>
      </c>
      <c r="K276" s="3">
        <v>-21.607142857142858</v>
      </c>
      <c r="L276" s="3">
        <v>-30.771428571428572</v>
      </c>
      <c r="M276" s="3">
        <v>-21.75</v>
      </c>
    </row>
    <row r="277" spans="2:13">
      <c r="B277" s="2">
        <v>44105</v>
      </c>
      <c r="C277" s="3">
        <v>20.428571428571427</v>
      </c>
      <c r="D277" s="3">
        <v>116502.42857142857</v>
      </c>
      <c r="E277" s="3">
        <v>61927.285714285717</v>
      </c>
      <c r="F277" s="3">
        <v>7375.4285714285716</v>
      </c>
      <c r="G277" s="3">
        <v>56964.285714285717</v>
      </c>
      <c r="H277" s="3">
        <v>43322.285714285717</v>
      </c>
      <c r="J277" s="2">
        <v>44150</v>
      </c>
      <c r="K277" s="3">
        <v>-20.726190476190478</v>
      </c>
      <c r="L277" s="3">
        <v>-31.121428571428574</v>
      </c>
      <c r="M277" s="3">
        <v>-21.964285714285715</v>
      </c>
    </row>
    <row r="278" spans="2:13">
      <c r="B278" s="2">
        <v>44106</v>
      </c>
      <c r="C278" s="3">
        <v>20.428571428571427</v>
      </c>
      <c r="D278" s="3">
        <v>115715.57142857143</v>
      </c>
      <c r="E278" s="3">
        <v>62868.571428571428</v>
      </c>
      <c r="F278" s="3">
        <v>7502.2857142857147</v>
      </c>
      <c r="G278" s="3">
        <v>51116.428571428565</v>
      </c>
      <c r="H278" s="3">
        <v>44361.428571428572</v>
      </c>
      <c r="J278" s="2">
        <v>44151</v>
      </c>
      <c r="K278" s="3">
        <v>-21.333333333333332</v>
      </c>
      <c r="L278" s="3">
        <v>-31.242857142857144</v>
      </c>
      <c r="M278" s="3">
        <v>-22</v>
      </c>
    </row>
    <row r="279" spans="2:13">
      <c r="B279" s="2">
        <v>44107</v>
      </c>
      <c r="C279" s="3">
        <v>21.142857142857142</v>
      </c>
      <c r="D279" s="3">
        <v>113655.14285714286</v>
      </c>
      <c r="E279" s="3">
        <v>65640.71428571429</v>
      </c>
      <c r="F279" s="3">
        <v>7846.1428571428569</v>
      </c>
      <c r="G279" s="3">
        <v>55754.142857142855</v>
      </c>
      <c r="H279" s="3">
        <v>44973</v>
      </c>
      <c r="J279" s="2">
        <v>44152</v>
      </c>
      <c r="K279" s="3">
        <v>-21.375</v>
      </c>
      <c r="L279" s="3">
        <v>-31.464285714285712</v>
      </c>
      <c r="M279" s="3">
        <v>-22.178571428571427</v>
      </c>
    </row>
    <row r="280" spans="2:13">
      <c r="B280" s="2">
        <v>44108</v>
      </c>
      <c r="C280" s="3">
        <v>20.857142857142858</v>
      </c>
      <c r="D280" s="3">
        <v>112910.57142857143</v>
      </c>
      <c r="E280" s="3">
        <v>69747.71428571429</v>
      </c>
      <c r="F280" s="3">
        <v>7806</v>
      </c>
      <c r="G280" s="3">
        <v>53883.571428571428</v>
      </c>
      <c r="H280" s="3">
        <v>44875.571428571428</v>
      </c>
      <c r="J280" s="2">
        <v>44153</v>
      </c>
      <c r="K280" s="3">
        <v>-21.327380952380953</v>
      </c>
      <c r="L280" s="3">
        <v>-30.6</v>
      </c>
      <c r="M280" s="3">
        <v>-22</v>
      </c>
    </row>
    <row r="281" spans="2:13">
      <c r="B281" s="2">
        <v>44109</v>
      </c>
      <c r="C281" s="3">
        <v>21</v>
      </c>
      <c r="D281" s="3">
        <v>112738.42857142857</v>
      </c>
      <c r="E281" s="3">
        <v>71940.571428571435</v>
      </c>
      <c r="F281" s="3">
        <v>7670</v>
      </c>
      <c r="G281" s="3">
        <v>57618.142857142862</v>
      </c>
      <c r="H281" s="3">
        <v>45978.714285714283</v>
      </c>
      <c r="J281" s="2">
        <v>44154</v>
      </c>
      <c r="K281" s="3">
        <v>-21.273809523809522</v>
      </c>
      <c r="L281" s="3">
        <v>-30.728571428571428</v>
      </c>
      <c r="M281" s="3">
        <v>-21.785714285714285</v>
      </c>
    </row>
    <row r="282" spans="2:13">
      <c r="B282" s="2">
        <v>44110</v>
      </c>
      <c r="C282" s="3">
        <v>19.857142857142858</v>
      </c>
      <c r="D282" s="3">
        <v>111952.85714285714</v>
      </c>
      <c r="E282" s="3">
        <v>77096</v>
      </c>
      <c r="F282" s="3">
        <v>7537.5714285714284</v>
      </c>
      <c r="G282" s="3">
        <v>59282.857142857145</v>
      </c>
      <c r="H282" s="3">
        <v>46349.571428571428</v>
      </c>
      <c r="J282" s="2">
        <v>44155</v>
      </c>
      <c r="K282" s="3">
        <v>-21.202380952380949</v>
      </c>
      <c r="L282" s="3">
        <v>-30.857142857142854</v>
      </c>
      <c r="M282" s="3">
        <v>-21.714285714285715</v>
      </c>
    </row>
    <row r="283" spans="2:13">
      <c r="B283" s="2">
        <v>44111</v>
      </c>
      <c r="C283" s="3">
        <v>20.285714285714285</v>
      </c>
      <c r="D283" s="3">
        <v>110680.71428571429</v>
      </c>
      <c r="E283" s="3">
        <v>79854.28571428571</v>
      </c>
      <c r="F283" s="3">
        <v>7841.8571428571431</v>
      </c>
      <c r="G283" s="3">
        <v>59465.71428571429</v>
      </c>
      <c r="H283" s="3">
        <v>47618.285714285717</v>
      </c>
      <c r="J283" s="2">
        <v>44156</v>
      </c>
      <c r="K283" s="3">
        <v>-21.041666666666668</v>
      </c>
      <c r="L283" s="3">
        <v>-30.835714285714289</v>
      </c>
      <c r="M283" s="3">
        <v>-21.607142857142858</v>
      </c>
    </row>
    <row r="284" spans="2:13">
      <c r="B284" s="2">
        <v>44112</v>
      </c>
      <c r="C284" s="3">
        <v>23</v>
      </c>
      <c r="D284" s="3">
        <v>109162.42857142857</v>
      </c>
      <c r="E284" s="3">
        <v>85701.857142857145</v>
      </c>
      <c r="F284" s="3">
        <v>8362.1428571428569</v>
      </c>
      <c r="G284" s="3">
        <v>58833.000000000007</v>
      </c>
      <c r="H284" s="3">
        <v>49569.857142857145</v>
      </c>
      <c r="J284" s="2">
        <v>44157</v>
      </c>
      <c r="K284" s="3">
        <v>-21.416666666666668</v>
      </c>
      <c r="L284" s="3">
        <v>-30.721428571428572</v>
      </c>
      <c r="M284" s="3">
        <v>-21.535714285714285</v>
      </c>
    </row>
    <row r="285" spans="2:13">
      <c r="B285" s="2">
        <v>44113</v>
      </c>
      <c r="C285" s="3">
        <v>23.857142857142858</v>
      </c>
      <c r="D285" s="3">
        <v>107754.57142857143</v>
      </c>
      <c r="E285" s="3">
        <v>91607.28571428571</v>
      </c>
      <c r="F285" s="3">
        <v>8319.4285714285706</v>
      </c>
      <c r="G285" s="3">
        <v>63109.857142857145</v>
      </c>
      <c r="H285" s="3">
        <v>49871.285714285717</v>
      </c>
      <c r="J285" s="2">
        <v>44158</v>
      </c>
      <c r="K285" s="3">
        <v>-21.279761904761905</v>
      </c>
      <c r="L285" s="3">
        <v>-30.557142857142857</v>
      </c>
      <c r="M285" s="3">
        <v>-21.321428571428573</v>
      </c>
    </row>
    <row r="286" spans="2:13">
      <c r="B286" s="2">
        <v>44114</v>
      </c>
      <c r="C286" s="3">
        <v>24.857142857142858</v>
      </c>
      <c r="D286" s="3">
        <v>107833.14285714286</v>
      </c>
      <c r="E286" s="3">
        <v>97114.428571428565</v>
      </c>
      <c r="F286" s="3">
        <v>8990.2857142857138</v>
      </c>
      <c r="G286" s="3">
        <v>59355.857142857145</v>
      </c>
      <c r="H286" s="3">
        <v>50856.428571428572</v>
      </c>
      <c r="J286" s="2">
        <v>44159</v>
      </c>
      <c r="K286" s="3">
        <v>-21.172619047619047</v>
      </c>
      <c r="L286" s="3">
        <v>-30.442857142857143</v>
      </c>
      <c r="M286" s="3">
        <v>-20.571428571428573</v>
      </c>
    </row>
    <row r="287" spans="2:13">
      <c r="B287" s="2">
        <v>44115</v>
      </c>
      <c r="C287" s="3">
        <v>26.142857142857142</v>
      </c>
      <c r="D287" s="3">
        <v>106507.57142857143</v>
      </c>
      <c r="E287" s="3">
        <v>99107.142857142855</v>
      </c>
      <c r="F287" s="3">
        <v>9117.5714285714294</v>
      </c>
      <c r="G287" s="3">
        <v>60930.142857142855</v>
      </c>
      <c r="H287" s="3">
        <v>52246.285714285717</v>
      </c>
      <c r="J287" s="2">
        <v>44160</v>
      </c>
      <c r="K287" s="3">
        <v>-21.017857142857142</v>
      </c>
      <c r="L287" s="3">
        <v>-30.221428571428572</v>
      </c>
      <c r="M287" s="3">
        <v>-18.964285714285715</v>
      </c>
    </row>
    <row r="288" spans="2:13">
      <c r="B288" s="2">
        <v>44116</v>
      </c>
      <c r="C288" s="3">
        <v>25.428571428571427</v>
      </c>
      <c r="D288" s="3">
        <v>105520.57142857143</v>
      </c>
      <c r="E288" s="3">
        <v>103498.85714285714</v>
      </c>
      <c r="F288" s="3">
        <v>9286.8571428571431</v>
      </c>
      <c r="G288" s="3">
        <v>56064.857142857152</v>
      </c>
      <c r="H288" s="3">
        <v>52299.571428571428</v>
      </c>
      <c r="J288" s="2">
        <v>44161</v>
      </c>
      <c r="K288" s="3">
        <v>-20.875</v>
      </c>
      <c r="L288" s="3">
        <v>-30.007142857142856</v>
      </c>
      <c r="M288" s="3">
        <v>-24.285714285714285</v>
      </c>
    </row>
    <row r="289" spans="2:13">
      <c r="B289" s="2">
        <v>44117</v>
      </c>
      <c r="C289" s="3">
        <v>27.285714285714285</v>
      </c>
      <c r="D289" s="3">
        <v>104255.42857142857</v>
      </c>
      <c r="E289" s="3">
        <v>107491.85714285714</v>
      </c>
      <c r="F289" s="3">
        <v>9464.7142857142862</v>
      </c>
      <c r="G289" s="3">
        <v>51003.571428571428</v>
      </c>
      <c r="H289" s="3">
        <v>53557</v>
      </c>
      <c r="J289" s="2">
        <v>44162</v>
      </c>
      <c r="K289" s="3">
        <v>-20.535714285714285</v>
      </c>
      <c r="L289" s="3">
        <v>-29.671428571428571</v>
      </c>
      <c r="M289" s="3">
        <v>-26.5</v>
      </c>
    </row>
    <row r="290" spans="2:13">
      <c r="B290" s="2">
        <v>44118</v>
      </c>
      <c r="C290" s="3">
        <v>26</v>
      </c>
      <c r="D290" s="3">
        <v>102539.85714285714</v>
      </c>
      <c r="E290" s="3">
        <v>113818.71428571429</v>
      </c>
      <c r="F290" s="3">
        <v>9599.5714285714294</v>
      </c>
      <c r="G290" s="3">
        <v>49411.571428571428</v>
      </c>
      <c r="H290" s="3">
        <v>54922</v>
      </c>
      <c r="J290" s="2">
        <v>44163</v>
      </c>
      <c r="K290" s="3">
        <v>-20.416666666666668</v>
      </c>
      <c r="L290" s="3">
        <v>-28.964285714285712</v>
      </c>
      <c r="M290" s="3">
        <v>-27.607142857142858</v>
      </c>
    </row>
    <row r="291" spans="2:13">
      <c r="B291" s="2">
        <v>44119</v>
      </c>
      <c r="C291" s="3">
        <v>25.285714285714285</v>
      </c>
      <c r="D291" s="3">
        <v>101538.57142857143</v>
      </c>
      <c r="E291" s="3">
        <v>120299.85714285714</v>
      </c>
      <c r="F291" s="3">
        <v>9343.5714285714294</v>
      </c>
      <c r="G291" s="3">
        <v>49917</v>
      </c>
      <c r="H291" s="3">
        <v>55769</v>
      </c>
      <c r="J291" s="2">
        <v>44164</v>
      </c>
      <c r="K291" s="3">
        <v>-20.017857142857142</v>
      </c>
      <c r="L291" s="3">
        <v>-28.071428571428573</v>
      </c>
      <c r="M291" s="3">
        <v>-27.928571428571427</v>
      </c>
    </row>
    <row r="292" spans="2:13">
      <c r="B292" s="2">
        <v>44120</v>
      </c>
      <c r="C292" s="3">
        <v>24.857142857142858</v>
      </c>
      <c r="D292" s="3">
        <v>100612.57142857143</v>
      </c>
      <c r="E292" s="3">
        <v>125963.14285714286</v>
      </c>
      <c r="F292" s="3">
        <v>9647.7142857142862</v>
      </c>
      <c r="G292" s="3">
        <v>50399.28571428571</v>
      </c>
      <c r="H292" s="3">
        <v>57534.714285714283</v>
      </c>
      <c r="J292" s="2">
        <v>44165</v>
      </c>
      <c r="K292" s="3">
        <v>-18.869047619047617</v>
      </c>
      <c r="L292" s="3">
        <v>-27.357142857142854</v>
      </c>
      <c r="M292" s="3">
        <v>-28.5</v>
      </c>
    </row>
    <row r="293" spans="2:13">
      <c r="B293" s="2">
        <v>44121</v>
      </c>
      <c r="C293" s="3">
        <v>25.285714285714285</v>
      </c>
      <c r="D293" s="3">
        <v>98962.857142857145</v>
      </c>
      <c r="E293" s="3">
        <v>130862</v>
      </c>
      <c r="F293" s="3">
        <v>9753</v>
      </c>
      <c r="G293" s="3">
        <v>49443.28571428571</v>
      </c>
      <c r="H293" s="3">
        <v>57557</v>
      </c>
      <c r="J293" s="2">
        <v>44166</v>
      </c>
      <c r="K293" s="3">
        <v>-18.166666666666668</v>
      </c>
      <c r="L293" s="3">
        <v>-26.742857142857144</v>
      </c>
      <c r="M293" s="3">
        <v>-29.107142857142858</v>
      </c>
    </row>
    <row r="294" spans="2:13">
      <c r="B294" s="2">
        <v>44122</v>
      </c>
      <c r="C294" s="3">
        <v>22.857142857142858</v>
      </c>
      <c r="D294" s="3">
        <v>97887.142857142855</v>
      </c>
      <c r="E294" s="3">
        <v>137283.85714285713</v>
      </c>
      <c r="F294" s="3">
        <v>9640.5714285714294</v>
      </c>
      <c r="G294" s="3">
        <v>47629.142857142855</v>
      </c>
      <c r="H294" s="3">
        <v>58279.857142857145</v>
      </c>
      <c r="J294" s="2">
        <v>44167</v>
      </c>
      <c r="K294" s="3">
        <v>-17.636904761904763</v>
      </c>
      <c r="L294" s="3">
        <v>-26.085714285714289</v>
      </c>
      <c r="M294" s="3">
        <v>-30.785714285714285</v>
      </c>
    </row>
    <row r="295" spans="2:13">
      <c r="B295" s="2">
        <v>44123</v>
      </c>
      <c r="C295" s="3">
        <v>25.142857142857142</v>
      </c>
      <c r="D295" s="3">
        <v>96729.857142857145</v>
      </c>
      <c r="E295" s="3">
        <v>144489.85714285713</v>
      </c>
      <c r="F295" s="3">
        <v>10183.857142857143</v>
      </c>
      <c r="G295" s="3">
        <v>50701.142857142855</v>
      </c>
      <c r="H295" s="3">
        <v>62291.714285714283</v>
      </c>
      <c r="J295" s="2">
        <v>44168</v>
      </c>
      <c r="K295" s="3">
        <v>-17.053571428571427</v>
      </c>
      <c r="L295" s="3">
        <v>-25.471428571428572</v>
      </c>
      <c r="M295" s="3">
        <v>-25.464285714285715</v>
      </c>
    </row>
    <row r="296" spans="2:13">
      <c r="B296" s="2">
        <v>44124</v>
      </c>
      <c r="C296" s="3">
        <v>23.428571428571427</v>
      </c>
      <c r="D296" s="3">
        <v>95447.71428571429</v>
      </c>
      <c r="E296" s="3">
        <v>151401.14285714287</v>
      </c>
      <c r="F296" s="3">
        <v>10461.285714285714</v>
      </c>
      <c r="G296" s="3">
        <v>53543.57142857142</v>
      </c>
      <c r="H296" s="3">
        <v>63421.285714285717</v>
      </c>
      <c r="J296" s="2">
        <v>44169</v>
      </c>
      <c r="K296" s="3">
        <v>-16.571428571428573</v>
      </c>
      <c r="L296" s="3">
        <v>-25.00714285714286</v>
      </c>
      <c r="M296" s="3">
        <v>-23.464285714285715</v>
      </c>
    </row>
    <row r="297" spans="2:13">
      <c r="B297" s="2">
        <v>44125</v>
      </c>
      <c r="C297" s="3">
        <v>25</v>
      </c>
      <c r="D297" s="3">
        <v>94542.428571428565</v>
      </c>
      <c r="E297" s="3">
        <v>159668</v>
      </c>
      <c r="F297" s="3">
        <v>10314.428571428571</v>
      </c>
      <c r="G297" s="3">
        <v>54768.571428571428</v>
      </c>
      <c r="H297" s="3">
        <v>63920.142857142855</v>
      </c>
      <c r="J297" s="2">
        <v>44170</v>
      </c>
      <c r="K297" s="3">
        <v>-15.898809523809524</v>
      </c>
      <c r="L297" s="3">
        <v>-24.471428571428572</v>
      </c>
      <c r="M297" s="3">
        <v>-22.642857142857142</v>
      </c>
    </row>
    <row r="298" spans="2:13">
      <c r="B298" s="2">
        <v>44126</v>
      </c>
      <c r="C298" s="3">
        <v>24</v>
      </c>
      <c r="D298" s="3">
        <v>93870.28571428571</v>
      </c>
      <c r="E298" s="3">
        <v>168082</v>
      </c>
      <c r="F298" s="3">
        <v>10579.285714285714</v>
      </c>
      <c r="G298" s="3">
        <v>54607.714285714283</v>
      </c>
      <c r="H298" s="3">
        <v>65564.428571428565</v>
      </c>
      <c r="J298" s="2">
        <v>44171</v>
      </c>
      <c r="K298" s="3">
        <v>-15.464285714285714</v>
      </c>
      <c r="L298" s="3">
        <v>-23.828571428571429</v>
      </c>
      <c r="M298" s="3">
        <v>-22.5</v>
      </c>
    </row>
    <row r="299" spans="2:13">
      <c r="B299" s="2">
        <v>44127</v>
      </c>
      <c r="C299" s="3">
        <v>26.142857142857142</v>
      </c>
      <c r="D299" s="3">
        <v>93418.857142857145</v>
      </c>
      <c r="E299" s="3">
        <v>179144.85714285713</v>
      </c>
      <c r="F299" s="3">
        <v>10543.142857142857</v>
      </c>
      <c r="G299" s="3">
        <v>54381.28571428571</v>
      </c>
      <c r="H299" s="3">
        <v>67427.71428571429</v>
      </c>
      <c r="J299" s="2">
        <v>44172</v>
      </c>
      <c r="K299" s="3">
        <v>-15.464285714285714</v>
      </c>
      <c r="L299" s="3">
        <v>-24.078571428571429</v>
      </c>
      <c r="M299" s="3">
        <v>-22.392857142857142</v>
      </c>
    </row>
    <row r="300" spans="2:13">
      <c r="B300" s="2">
        <v>44128</v>
      </c>
      <c r="C300" s="3">
        <v>24.714285714285715</v>
      </c>
      <c r="D300" s="3">
        <v>92301.428571428565</v>
      </c>
      <c r="E300" s="3">
        <v>187884.28571428571</v>
      </c>
      <c r="F300" s="3">
        <v>10185.285714285714</v>
      </c>
      <c r="G300" s="3">
        <v>54965.714285714283</v>
      </c>
      <c r="H300" s="3">
        <v>71347.28571428571</v>
      </c>
      <c r="J300" s="2">
        <v>44173</v>
      </c>
      <c r="K300" s="3">
        <v>-17.464285714285712</v>
      </c>
      <c r="L300" s="3">
        <v>-25.907142857142855</v>
      </c>
      <c r="M300" s="3">
        <v>-22.678571428571427</v>
      </c>
    </row>
    <row r="301" spans="2:13">
      <c r="B301" s="2">
        <v>44129</v>
      </c>
      <c r="C301" s="3">
        <v>25.571428571428573</v>
      </c>
      <c r="D301" s="3">
        <v>91413.142857142855</v>
      </c>
      <c r="E301" s="3">
        <v>190911.42857142858</v>
      </c>
      <c r="F301" s="3">
        <v>10313.428571428571</v>
      </c>
      <c r="G301" s="3">
        <v>57198.57142857142</v>
      </c>
      <c r="H301" s="3">
        <v>73020.142857142855</v>
      </c>
      <c r="J301" s="2">
        <v>44174</v>
      </c>
      <c r="K301" s="3">
        <v>-17.261904761904763</v>
      </c>
      <c r="L301" s="3">
        <v>-25.7</v>
      </c>
      <c r="M301" s="3">
        <v>-22.714285714285715</v>
      </c>
    </row>
    <row r="302" spans="2:13">
      <c r="B302" s="2">
        <v>44130</v>
      </c>
      <c r="C302" s="3">
        <v>24.142857142857142</v>
      </c>
      <c r="D302" s="3">
        <v>90031</v>
      </c>
      <c r="E302" s="3">
        <v>207907</v>
      </c>
      <c r="F302" s="3">
        <v>10459.285714285714</v>
      </c>
      <c r="G302" s="3">
        <v>55524</v>
      </c>
      <c r="H302" s="3">
        <v>73092.71428571429</v>
      </c>
      <c r="J302" s="2">
        <v>44175</v>
      </c>
      <c r="K302" s="3">
        <v>-17.208333333333332</v>
      </c>
      <c r="L302" s="3">
        <v>-25.500000000000004</v>
      </c>
      <c r="M302" s="3">
        <v>-22.821428571428573</v>
      </c>
    </row>
    <row r="303" spans="2:13">
      <c r="B303" s="2">
        <v>44131</v>
      </c>
      <c r="C303" s="3">
        <v>28.571428571428573</v>
      </c>
      <c r="D303" s="3">
        <v>89166.428571428565</v>
      </c>
      <c r="E303" s="3">
        <v>217865.71428571429</v>
      </c>
      <c r="F303" s="3">
        <v>10297.714285714286</v>
      </c>
      <c r="G303" s="3">
        <v>56096.428571428565</v>
      </c>
      <c r="H303" s="3">
        <v>75245.71428571429</v>
      </c>
      <c r="J303" s="2">
        <v>44176</v>
      </c>
      <c r="K303" s="3">
        <v>-17.297619047619047</v>
      </c>
      <c r="L303" s="3">
        <v>-25.321428571428573</v>
      </c>
      <c r="M303" s="3">
        <v>-22.892857142857142</v>
      </c>
    </row>
    <row r="304" spans="2:13">
      <c r="B304" s="2">
        <v>44132</v>
      </c>
      <c r="C304" s="3">
        <v>32.428571428571431</v>
      </c>
      <c r="D304" s="3">
        <v>88409.571428571435</v>
      </c>
      <c r="E304" s="3">
        <v>225937.42857142858</v>
      </c>
      <c r="F304" s="3">
        <v>10501.428571428571</v>
      </c>
      <c r="G304" s="3">
        <v>55788.142857142862</v>
      </c>
      <c r="H304" s="3">
        <v>77496.71428571429</v>
      </c>
      <c r="J304" s="2">
        <v>44177</v>
      </c>
      <c r="K304" s="3">
        <v>-18</v>
      </c>
      <c r="L304" s="3">
        <v>-25.042857142857144</v>
      </c>
      <c r="M304" s="3">
        <v>-22.857142857142858</v>
      </c>
    </row>
    <row r="305" spans="2:13">
      <c r="B305" s="2">
        <v>44133</v>
      </c>
      <c r="C305" s="3">
        <v>32.285714285714285</v>
      </c>
      <c r="D305" s="3">
        <v>87848</v>
      </c>
      <c r="E305" s="3">
        <v>235823.42857142858</v>
      </c>
      <c r="F305" s="3">
        <v>10515.142857142857</v>
      </c>
      <c r="G305" s="3">
        <v>55322.28571428571</v>
      </c>
      <c r="H305" s="3">
        <v>79639.142857142855</v>
      </c>
      <c r="J305" s="2">
        <v>44178</v>
      </c>
      <c r="K305" s="3">
        <v>-18.422619047619047</v>
      </c>
      <c r="L305" s="3">
        <v>-24.535714285714285</v>
      </c>
      <c r="M305" s="3">
        <v>-22.892857142857142</v>
      </c>
    </row>
    <row r="306" spans="2:13">
      <c r="B306" s="2">
        <v>44134</v>
      </c>
      <c r="C306" s="3">
        <v>33</v>
      </c>
      <c r="D306" s="3">
        <v>87058.428571428565</v>
      </c>
      <c r="E306" s="3">
        <v>245168.14285714287</v>
      </c>
      <c r="F306" s="3">
        <v>10968.571428571429</v>
      </c>
      <c r="G306" s="3">
        <v>54348.714285714283</v>
      </c>
      <c r="H306" s="3">
        <v>82195.571428571435</v>
      </c>
      <c r="J306" s="2">
        <v>44179</v>
      </c>
      <c r="K306" s="3">
        <v>-18.113095238095237</v>
      </c>
      <c r="L306" s="3">
        <v>-23.65</v>
      </c>
      <c r="M306" s="3">
        <v>-22.857142857142858</v>
      </c>
    </row>
    <row r="307" spans="2:13">
      <c r="B307" s="2">
        <v>44135</v>
      </c>
      <c r="C307" s="3">
        <v>34</v>
      </c>
      <c r="D307" s="3">
        <v>86788.28571428571</v>
      </c>
      <c r="E307" s="3">
        <v>248811.42857142858</v>
      </c>
      <c r="F307" s="3">
        <v>10871</v>
      </c>
      <c r="G307" s="3">
        <v>53138.714285714283</v>
      </c>
      <c r="H307" s="3">
        <v>83245.28571428571</v>
      </c>
      <c r="J307" s="2">
        <v>44180</v>
      </c>
      <c r="K307" s="3">
        <v>-15.61904761904762</v>
      </c>
      <c r="L307" s="3">
        <v>-20.978571428571428</v>
      </c>
      <c r="M307" s="3">
        <v>-22.5</v>
      </c>
    </row>
    <row r="308" spans="2:13">
      <c r="B308" s="2">
        <v>44136</v>
      </c>
      <c r="C308" s="3">
        <v>35.142857142857146</v>
      </c>
      <c r="D308" s="3">
        <v>87127.571428571435</v>
      </c>
      <c r="E308" s="3">
        <v>258044.57142857142</v>
      </c>
      <c r="F308" s="3">
        <v>11046.142857142857</v>
      </c>
      <c r="G308" s="3">
        <v>51968.28571428571</v>
      </c>
      <c r="H308" s="3">
        <v>89207.142857142855</v>
      </c>
      <c r="J308" s="2">
        <v>44181</v>
      </c>
      <c r="K308" s="3">
        <v>-15.11904761904762</v>
      </c>
      <c r="L308" s="3">
        <v>-21.128571428571426</v>
      </c>
      <c r="M308" s="3">
        <v>-22.607142857142858</v>
      </c>
    </row>
    <row r="309" spans="2:13">
      <c r="B309" s="2">
        <v>44137</v>
      </c>
      <c r="C309" s="3">
        <v>39.571428571428569</v>
      </c>
      <c r="D309" s="3">
        <v>88624.571428571435</v>
      </c>
      <c r="E309" s="3">
        <v>266942.85714285716</v>
      </c>
      <c r="F309" s="3">
        <v>10602.571428571429</v>
      </c>
      <c r="G309" s="3">
        <v>50649.28571428571</v>
      </c>
      <c r="H309" s="3">
        <v>91484.28571428571</v>
      </c>
      <c r="J309" s="2">
        <v>44182</v>
      </c>
      <c r="K309" s="3">
        <v>-14.511904761904765</v>
      </c>
      <c r="L309" s="3">
        <v>-21.12857142857143</v>
      </c>
      <c r="M309" s="3">
        <v>-23.178571428571427</v>
      </c>
    </row>
    <row r="310" spans="2:13">
      <c r="B310" s="2">
        <v>44138</v>
      </c>
      <c r="C310" s="3">
        <v>36.571428571428569</v>
      </c>
      <c r="D310" s="3">
        <v>89801.428571428565</v>
      </c>
      <c r="E310" s="3">
        <v>273577.71428571426</v>
      </c>
      <c r="F310" s="3">
        <v>10919.857142857143</v>
      </c>
      <c r="G310" s="3">
        <v>47141.714285714283</v>
      </c>
      <c r="H310" s="3">
        <v>98927.142857142855</v>
      </c>
      <c r="J310" s="2">
        <v>44183</v>
      </c>
      <c r="K310" s="3">
        <v>-13.779761904761903</v>
      </c>
      <c r="L310" s="3">
        <v>-21.271428571428572</v>
      </c>
      <c r="M310" s="3">
        <v>-23</v>
      </c>
    </row>
    <row r="311" spans="2:13">
      <c r="B311" s="2">
        <v>44139</v>
      </c>
      <c r="C311" s="3">
        <v>34</v>
      </c>
      <c r="D311" s="3">
        <v>90383.428571428565</v>
      </c>
      <c r="E311" s="3">
        <v>269390.57142857142</v>
      </c>
      <c r="F311" s="3">
        <v>11220</v>
      </c>
      <c r="G311" s="3">
        <v>46981.428571428565</v>
      </c>
      <c r="H311" s="3">
        <v>102514.71428571429</v>
      </c>
      <c r="J311" s="2">
        <v>44184</v>
      </c>
      <c r="K311" s="3">
        <v>-12.81547619047619</v>
      </c>
      <c r="L311" s="3">
        <v>-21.378571428571426</v>
      </c>
      <c r="M311" s="3">
        <v>-22.571428571428573</v>
      </c>
    </row>
    <row r="312" spans="2:13">
      <c r="B312" s="2">
        <v>44140</v>
      </c>
      <c r="C312" s="3">
        <v>36.142857142857146</v>
      </c>
      <c r="D312" s="3">
        <v>90856.857142857145</v>
      </c>
      <c r="E312" s="3">
        <v>273879.28571428574</v>
      </c>
      <c r="F312" s="3">
        <v>11825.142857142857</v>
      </c>
      <c r="G312" s="3">
        <v>42777.714285714283</v>
      </c>
      <c r="H312" s="3">
        <v>107849.14285714286</v>
      </c>
      <c r="J312" s="2">
        <v>44185</v>
      </c>
      <c r="K312" s="3">
        <v>-11.476190476190474</v>
      </c>
      <c r="L312" s="3">
        <v>-20.785714285714285</v>
      </c>
      <c r="M312" s="3">
        <v>-22</v>
      </c>
    </row>
    <row r="313" spans="2:13">
      <c r="B313" s="2">
        <v>44141</v>
      </c>
      <c r="C313" s="3">
        <v>36</v>
      </c>
      <c r="D313" s="3">
        <v>92223.428571428565</v>
      </c>
      <c r="E313" s="3">
        <v>276916.14285714284</v>
      </c>
      <c r="F313" s="3">
        <v>11550.714285714286</v>
      </c>
      <c r="G313" s="3">
        <v>44857.714285714283</v>
      </c>
      <c r="H313" s="3">
        <v>112153</v>
      </c>
      <c r="J313" s="2">
        <v>44186</v>
      </c>
      <c r="K313" s="3">
        <v>-10.178571428571429</v>
      </c>
      <c r="L313" s="3">
        <v>-21.092857142857142</v>
      </c>
      <c r="M313" s="3">
        <v>-21.107142857142858</v>
      </c>
    </row>
    <row r="314" spans="2:13">
      <c r="B314" s="2">
        <v>44142</v>
      </c>
      <c r="C314" s="3">
        <v>36.571428571428569</v>
      </c>
      <c r="D314" s="3">
        <v>93209</v>
      </c>
      <c r="E314" s="3">
        <v>286884</v>
      </c>
      <c r="F314" s="3">
        <v>12105.857142857143</v>
      </c>
      <c r="G314" s="3">
        <v>44880.857142857138</v>
      </c>
      <c r="H314" s="3">
        <v>118057.71428571429</v>
      </c>
      <c r="J314" s="2">
        <v>44187</v>
      </c>
      <c r="K314" s="3">
        <v>-8.9523809523809508</v>
      </c>
      <c r="L314" s="3">
        <v>-21.292857142857137</v>
      </c>
      <c r="M314" s="3">
        <v>-20.25</v>
      </c>
    </row>
    <row r="315" spans="2:13">
      <c r="B315" s="2">
        <v>44143</v>
      </c>
      <c r="C315" s="3">
        <v>38.285714285714285</v>
      </c>
      <c r="D315" s="3">
        <v>94251</v>
      </c>
      <c r="E315" s="3">
        <v>287101.14285714284</v>
      </c>
      <c r="F315" s="3">
        <v>12430</v>
      </c>
      <c r="G315" s="3">
        <v>44751.28571428571</v>
      </c>
      <c r="H315" s="3">
        <v>119190.28571428571</v>
      </c>
      <c r="J315" s="2">
        <v>44188</v>
      </c>
      <c r="K315" s="3">
        <v>-7.1130952380952381</v>
      </c>
      <c r="L315" s="3">
        <v>-20.435714285714283</v>
      </c>
      <c r="M315" s="3">
        <v>-18.214285714285715</v>
      </c>
    </row>
    <row r="316" spans="2:13">
      <c r="B316" s="2">
        <v>44144</v>
      </c>
      <c r="C316" s="3">
        <v>34.428571428571431</v>
      </c>
      <c r="D316" s="3">
        <v>94602.857142857145</v>
      </c>
      <c r="E316" s="3">
        <v>272470.28571428574</v>
      </c>
      <c r="F316" s="3">
        <v>12613.714285714286</v>
      </c>
      <c r="G316" s="3">
        <v>44743</v>
      </c>
      <c r="H316" s="3">
        <v>124856.57142857143</v>
      </c>
      <c r="J316" s="2">
        <v>44189</v>
      </c>
      <c r="K316" s="3">
        <v>-7.375</v>
      </c>
      <c r="L316" s="3">
        <v>-22.87142857142857</v>
      </c>
      <c r="M316" s="3">
        <v>-17.571428571428573</v>
      </c>
    </row>
    <row r="317" spans="2:13">
      <c r="B317" s="2">
        <v>44145</v>
      </c>
      <c r="C317" s="3">
        <v>34.428571428571431</v>
      </c>
      <c r="D317" s="3">
        <v>94956.428571428565</v>
      </c>
      <c r="E317" s="3">
        <v>268617</v>
      </c>
      <c r="F317" s="3">
        <v>12929.571428571429</v>
      </c>
      <c r="G317" s="3">
        <v>46710.71428571429</v>
      </c>
      <c r="H317" s="3">
        <v>126697.71428571429</v>
      </c>
      <c r="J317" s="2">
        <v>44190</v>
      </c>
      <c r="K317" s="3">
        <v>-15.791666666666666</v>
      </c>
      <c r="L317" s="3">
        <v>-31.464285714285712</v>
      </c>
      <c r="M317" s="3">
        <v>-24.678571428571427</v>
      </c>
    </row>
    <row r="318" spans="2:13">
      <c r="B318" s="2">
        <v>44146</v>
      </c>
      <c r="C318" s="3">
        <v>34.714285714285715</v>
      </c>
      <c r="D318" s="3">
        <v>95480</v>
      </c>
      <c r="E318" s="3">
        <v>278473.42857142858</v>
      </c>
      <c r="F318" s="3">
        <v>12950.285714285714</v>
      </c>
      <c r="G318" s="3">
        <v>49750.857142857138</v>
      </c>
      <c r="H318" s="3">
        <v>132897.28571428571</v>
      </c>
      <c r="J318" s="2">
        <v>44191</v>
      </c>
      <c r="K318" s="3">
        <v>-18.726190476190478</v>
      </c>
      <c r="L318" s="3">
        <v>-36.357142857142861</v>
      </c>
      <c r="M318" s="3">
        <v>-26.714285714285715</v>
      </c>
    </row>
    <row r="319" spans="2:13">
      <c r="B319" s="2">
        <v>44147</v>
      </c>
      <c r="C319" s="3">
        <v>33</v>
      </c>
      <c r="D319" s="3">
        <v>95856.428571428565</v>
      </c>
      <c r="E319" s="3">
        <v>275393.57142857142</v>
      </c>
      <c r="F319" s="3">
        <v>13018.714285714286</v>
      </c>
      <c r="G319" s="3">
        <v>54408.714285714283</v>
      </c>
      <c r="H319" s="3">
        <v>138161.85714285713</v>
      </c>
      <c r="J319" s="2">
        <v>44192</v>
      </c>
      <c r="K319" s="3">
        <v>-21.035714285714288</v>
      </c>
      <c r="L319" s="3">
        <v>-38.771428571428572</v>
      </c>
      <c r="M319" s="3">
        <v>-27.821428571428573</v>
      </c>
    </row>
    <row r="320" spans="2:13">
      <c r="B320" s="2">
        <v>44148</v>
      </c>
      <c r="C320" s="3">
        <v>30.857142857142858</v>
      </c>
      <c r="D320" s="3">
        <v>95559.857142857145</v>
      </c>
      <c r="E320" s="3">
        <v>270335.28571428574</v>
      </c>
      <c r="F320" s="3">
        <v>13432.714285714286</v>
      </c>
      <c r="G320" s="3">
        <v>52774.142857142855</v>
      </c>
      <c r="H320" s="3">
        <v>145564.28571428571</v>
      </c>
      <c r="J320" s="2">
        <v>44193</v>
      </c>
      <c r="K320" s="3">
        <v>-22.458333333333332</v>
      </c>
      <c r="L320" s="3">
        <v>-41.121428571428581</v>
      </c>
      <c r="M320" s="3">
        <v>-29</v>
      </c>
    </row>
    <row r="321" spans="2:13">
      <c r="B321" s="2">
        <v>44149</v>
      </c>
      <c r="C321" s="3">
        <v>29.428571428571427</v>
      </c>
      <c r="D321" s="3">
        <v>95609.28571428571</v>
      </c>
      <c r="E321" s="3">
        <v>262039.71428571429</v>
      </c>
      <c r="F321" s="3">
        <v>13287.428571428571</v>
      </c>
      <c r="G321" s="3">
        <v>54963</v>
      </c>
      <c r="H321" s="3">
        <v>151239.28571428571</v>
      </c>
      <c r="J321" s="2">
        <v>44194</v>
      </c>
      <c r="K321" s="3">
        <v>-23.839285714285712</v>
      </c>
      <c r="L321" s="3">
        <v>-43.107142857142854</v>
      </c>
      <c r="M321" s="3">
        <v>-30.464285714285715</v>
      </c>
    </row>
    <row r="322" spans="2:13">
      <c r="B322" s="2">
        <v>44150</v>
      </c>
      <c r="C322" s="3">
        <v>26.428571428571427</v>
      </c>
      <c r="D322" s="3">
        <v>93769.857142857145</v>
      </c>
      <c r="E322" s="3">
        <v>259238.85714285713</v>
      </c>
      <c r="F322" s="3">
        <v>13303.571428571429</v>
      </c>
      <c r="G322" s="3">
        <v>55063.857142857145</v>
      </c>
      <c r="H322" s="3">
        <v>155003</v>
      </c>
      <c r="J322" s="2">
        <v>44195</v>
      </c>
      <c r="K322" s="3">
        <v>-25.095238095238098</v>
      </c>
      <c r="L322" s="3">
        <v>-44.514285714285712</v>
      </c>
      <c r="M322" s="3">
        <v>-32.25</v>
      </c>
    </row>
    <row r="323" spans="2:13">
      <c r="B323" s="2">
        <v>44151</v>
      </c>
      <c r="C323" s="3">
        <v>25.571428571428573</v>
      </c>
      <c r="D323" s="3">
        <v>93074</v>
      </c>
      <c r="E323" s="3">
        <v>257995.85714285713</v>
      </c>
      <c r="F323" s="3">
        <v>13472.571428571429</v>
      </c>
      <c r="G323" s="3">
        <v>55212</v>
      </c>
      <c r="H323" s="3">
        <v>160580.71428571429</v>
      </c>
      <c r="J323" s="2">
        <v>44196</v>
      </c>
      <c r="K323" s="3">
        <v>-25.648809523809522</v>
      </c>
      <c r="L323" s="3">
        <v>-44.7</v>
      </c>
      <c r="M323" s="3">
        <v>-31.928571428571427</v>
      </c>
    </row>
    <row r="324" spans="2:13">
      <c r="B324" s="2">
        <v>44152</v>
      </c>
      <c r="C324" s="3">
        <v>23.714285714285715</v>
      </c>
      <c r="D324" s="3">
        <v>92910.28571428571</v>
      </c>
      <c r="E324" s="3">
        <v>261441.28571428571</v>
      </c>
      <c r="F324" s="3">
        <v>13473.142857142857</v>
      </c>
      <c r="G324" s="3">
        <v>56017.142857142855</v>
      </c>
      <c r="H324" s="3">
        <v>163615.71428571429</v>
      </c>
      <c r="J324" s="2">
        <v>44197</v>
      </c>
      <c r="K324" s="3">
        <v>-25.821428571428569</v>
      </c>
      <c r="L324" s="3">
        <v>-44.507142857142853</v>
      </c>
      <c r="M324" s="3">
        <v>-29.357142857142858</v>
      </c>
    </row>
    <row r="325" spans="2:13">
      <c r="B325" s="2">
        <v>44153</v>
      </c>
      <c r="C325" s="3">
        <v>22</v>
      </c>
      <c r="D325" s="3">
        <v>93754</v>
      </c>
      <c r="E325" s="3">
        <v>256583.42857142858</v>
      </c>
      <c r="F325" s="3">
        <v>13617.285714285714</v>
      </c>
      <c r="G325" s="3">
        <v>52856.42857142858</v>
      </c>
      <c r="H325" s="3">
        <v>167473.42857142858</v>
      </c>
      <c r="J325" s="2">
        <v>44198</v>
      </c>
      <c r="K325" s="3">
        <v>-26.81547619047619</v>
      </c>
      <c r="L325" s="3">
        <v>-42.235714285714288</v>
      </c>
      <c r="M325" s="3">
        <v>-28.678571428571427</v>
      </c>
    </row>
    <row r="326" spans="2:13">
      <c r="B326" s="2">
        <v>44154</v>
      </c>
      <c r="C326" s="3">
        <v>21.714285714285715</v>
      </c>
      <c r="D326" s="3">
        <v>94875.28571428571</v>
      </c>
      <c r="E326" s="3">
        <v>253035.28571428571</v>
      </c>
      <c r="F326" s="3">
        <v>13356.428571428571</v>
      </c>
      <c r="G326" s="3">
        <v>52255</v>
      </c>
      <c r="H326" s="3">
        <v>171340.57142857142</v>
      </c>
      <c r="J326" s="2">
        <v>44199</v>
      </c>
      <c r="K326" s="3">
        <v>-27.113095238095237</v>
      </c>
      <c r="L326" s="3">
        <v>-42.235714285714288</v>
      </c>
      <c r="M326" s="3">
        <v>-28.642857142857142</v>
      </c>
    </row>
    <row r="327" spans="2:13">
      <c r="B327" s="2">
        <v>44155</v>
      </c>
      <c r="C327" s="3">
        <v>24.285714285714285</v>
      </c>
      <c r="D327" s="3">
        <v>96154.857142857145</v>
      </c>
      <c r="E327" s="3">
        <v>250349.57142857142</v>
      </c>
      <c r="F327" s="3">
        <v>13509.857142857143</v>
      </c>
      <c r="G327" s="3">
        <v>53533.428571428572</v>
      </c>
      <c r="H327" s="3">
        <v>173861.71428571429</v>
      </c>
      <c r="J327" s="2">
        <v>44200</v>
      </c>
      <c r="K327" s="3">
        <v>-27.446428571428573</v>
      </c>
      <c r="L327" s="3">
        <v>-41.15</v>
      </c>
      <c r="M327" s="3">
        <v>-28.285714285714285</v>
      </c>
    </row>
    <row r="328" spans="2:13">
      <c r="B328" s="2">
        <v>44156</v>
      </c>
      <c r="C328" s="3">
        <v>29.857142857142858</v>
      </c>
      <c r="D328" s="3">
        <v>97511.428571428565</v>
      </c>
      <c r="E328" s="3">
        <v>247187.85714285713</v>
      </c>
      <c r="F328" s="3">
        <v>13439.714285714286</v>
      </c>
      <c r="G328" s="3">
        <v>52622.142857142855</v>
      </c>
      <c r="H328" s="3">
        <v>175711.57142857142</v>
      </c>
      <c r="J328" s="2">
        <v>44201</v>
      </c>
      <c r="K328" s="3">
        <v>-27.99404761904762</v>
      </c>
      <c r="L328" s="3">
        <v>-41.042857142857144</v>
      </c>
      <c r="M328" s="3">
        <v>-28</v>
      </c>
    </row>
    <row r="329" spans="2:13">
      <c r="B329" s="2">
        <v>44157</v>
      </c>
      <c r="C329" s="3">
        <v>38</v>
      </c>
      <c r="D329" s="3">
        <v>100803.71428571429</v>
      </c>
      <c r="E329" s="3">
        <v>243260.71428571429</v>
      </c>
      <c r="F329" s="3">
        <v>13463.142857142857</v>
      </c>
      <c r="G329" s="3">
        <v>53679.428571428572</v>
      </c>
      <c r="H329" s="3">
        <v>177254.14285714287</v>
      </c>
      <c r="J329" s="2">
        <v>44202</v>
      </c>
      <c r="K329" s="3">
        <v>-29.672619047619051</v>
      </c>
      <c r="L329" s="3">
        <v>-44.621428571428581</v>
      </c>
      <c r="M329" s="3">
        <v>-28.464285714285715</v>
      </c>
    </row>
    <row r="330" spans="2:13">
      <c r="B330" s="2">
        <v>44158</v>
      </c>
      <c r="C330" s="3">
        <v>48.428571428571431</v>
      </c>
      <c r="D330" s="3">
        <v>103100.85714285714</v>
      </c>
      <c r="E330" s="3">
        <v>237183.85714285713</v>
      </c>
      <c r="F330" s="3">
        <v>13426.857142857143</v>
      </c>
      <c r="G330" s="3">
        <v>54178.571428571435</v>
      </c>
      <c r="H330" s="3">
        <v>178639.42857142858</v>
      </c>
      <c r="J330" s="2">
        <v>44203</v>
      </c>
      <c r="K330" s="3">
        <v>-30.047619047619047</v>
      </c>
      <c r="L330" s="3">
        <v>-43.6</v>
      </c>
      <c r="M330" s="3">
        <v>-29.321428571428573</v>
      </c>
    </row>
    <row r="331" spans="2:13">
      <c r="B331" s="2">
        <v>44159</v>
      </c>
      <c r="C331" s="3">
        <v>58.714285714285715</v>
      </c>
      <c r="D331" s="3">
        <v>104942.85714285714</v>
      </c>
      <c r="E331" s="3">
        <v>230258</v>
      </c>
      <c r="F331" s="3">
        <v>13367.285714285714</v>
      </c>
      <c r="G331" s="3">
        <v>54553</v>
      </c>
      <c r="H331" s="3">
        <v>180725.85714285713</v>
      </c>
      <c r="J331" s="2">
        <v>44204</v>
      </c>
      <c r="K331" s="3">
        <v>-23.178571428571431</v>
      </c>
      <c r="L331" s="3">
        <v>-36.778571428571432</v>
      </c>
      <c r="M331" s="3">
        <v>-25.5</v>
      </c>
    </row>
    <row r="332" spans="2:13">
      <c r="B332" s="2">
        <v>44160</v>
      </c>
      <c r="C332" s="3">
        <v>70.857142857142861</v>
      </c>
      <c r="D332" s="3">
        <v>105339.85714285714</v>
      </c>
      <c r="E332" s="3">
        <v>226653.28571428571</v>
      </c>
      <c r="F332" s="3">
        <v>13298</v>
      </c>
      <c r="G332" s="3">
        <v>57464.857142857138</v>
      </c>
      <c r="H332" s="3">
        <v>182375</v>
      </c>
      <c r="J332" s="2">
        <v>44205</v>
      </c>
      <c r="K332" s="3">
        <v>-21.738095238095237</v>
      </c>
      <c r="L332" s="3">
        <v>-36.242857142857147</v>
      </c>
      <c r="M332" s="3">
        <v>-25</v>
      </c>
    </row>
    <row r="333" spans="2:13">
      <c r="B333" s="2">
        <v>44161</v>
      </c>
      <c r="C333" s="3">
        <v>79</v>
      </c>
      <c r="D333" s="3">
        <v>109824.71428571429</v>
      </c>
      <c r="E333" s="3">
        <v>222081.57142857142</v>
      </c>
      <c r="F333" s="3">
        <v>13295</v>
      </c>
      <c r="G333" s="3">
        <v>58379.428571428565</v>
      </c>
      <c r="H333" s="3">
        <v>171733.42857142858</v>
      </c>
      <c r="J333" s="2">
        <v>44206</v>
      </c>
      <c r="K333" s="3">
        <v>-22.136904761904763</v>
      </c>
      <c r="L333" s="3">
        <v>-36.721428571428568</v>
      </c>
      <c r="M333" s="3">
        <v>-25.035714285714285</v>
      </c>
    </row>
    <row r="334" spans="2:13">
      <c r="B334" s="2">
        <v>44162</v>
      </c>
      <c r="C334" s="3">
        <v>87</v>
      </c>
      <c r="D334" s="3">
        <v>115190.42857142857</v>
      </c>
      <c r="E334" s="3">
        <v>217215.71428571429</v>
      </c>
      <c r="F334" s="3">
        <v>13301.857142857143</v>
      </c>
      <c r="G334" s="3">
        <v>56885.71428571429</v>
      </c>
      <c r="H334" s="3">
        <v>172938.42857142858</v>
      </c>
      <c r="J334" s="2">
        <v>44207</v>
      </c>
      <c r="K334" s="3">
        <v>-23.410714285714288</v>
      </c>
      <c r="L334" s="3">
        <v>-37.042857142857144</v>
      </c>
      <c r="M334" s="3">
        <v>-25.464285714285715</v>
      </c>
    </row>
    <row r="335" spans="2:13">
      <c r="B335" s="2">
        <v>44163</v>
      </c>
      <c r="C335" s="3">
        <v>92</v>
      </c>
      <c r="D335" s="3">
        <v>118611.42857142857</v>
      </c>
      <c r="E335" s="3">
        <v>213390.14285714287</v>
      </c>
      <c r="F335" s="3">
        <v>13339.142857142857</v>
      </c>
      <c r="G335" s="3">
        <v>62085.571428571435</v>
      </c>
      <c r="H335" s="3">
        <v>169521.57142857142</v>
      </c>
      <c r="J335" s="2">
        <v>44208</v>
      </c>
      <c r="K335" s="3">
        <v>-23.86904761904762</v>
      </c>
      <c r="L335" s="3">
        <v>-37.200000000000003</v>
      </c>
      <c r="M335" s="3">
        <v>-25.75</v>
      </c>
    </row>
    <row r="336" spans="2:13">
      <c r="B336" s="2">
        <v>44164</v>
      </c>
      <c r="C336" s="3">
        <v>99.714285714285708</v>
      </c>
      <c r="D336" s="3">
        <v>121521.28571428571</v>
      </c>
      <c r="E336" s="3">
        <v>210275.57142857142</v>
      </c>
      <c r="F336" s="3">
        <v>13343.571428571429</v>
      </c>
      <c r="G336" s="3">
        <v>63024.857142857138</v>
      </c>
      <c r="H336" s="3">
        <v>168384.14285714287</v>
      </c>
      <c r="J336" s="2">
        <v>44209</v>
      </c>
      <c r="K336" s="3">
        <v>-24.488095238095237</v>
      </c>
      <c r="L336" s="3">
        <v>-34.621428571428574</v>
      </c>
      <c r="M336" s="3">
        <v>-25.821428571428573</v>
      </c>
    </row>
    <row r="337" spans="2:13">
      <c r="B337" s="2">
        <v>44165</v>
      </c>
      <c r="C337" s="3">
        <v>98.714285714285708</v>
      </c>
      <c r="D337" s="3">
        <v>124174</v>
      </c>
      <c r="E337" s="3">
        <v>206242.14285714287</v>
      </c>
      <c r="F337" s="3">
        <v>13441.857142857143</v>
      </c>
      <c r="G337" s="3">
        <v>63815.285714285717</v>
      </c>
      <c r="H337" s="3">
        <v>166958.14285714287</v>
      </c>
      <c r="J337" s="2">
        <v>44210</v>
      </c>
      <c r="K337" s="3">
        <v>-25.553571428571427</v>
      </c>
      <c r="L337" s="3">
        <v>-35</v>
      </c>
      <c r="M337" s="3">
        <v>-25.964285714285715</v>
      </c>
    </row>
    <row r="338" spans="2:13">
      <c r="B338" s="2">
        <v>44166</v>
      </c>
      <c r="C338" s="3">
        <v>99.571428571428569</v>
      </c>
      <c r="D338" s="3">
        <v>126395.28571428571</v>
      </c>
      <c r="E338" s="3">
        <v>202672.42857142858</v>
      </c>
      <c r="F338" s="3">
        <v>13184.714285714286</v>
      </c>
      <c r="G338" s="3">
        <v>66598.14285714287</v>
      </c>
      <c r="H338" s="3">
        <v>168383.57142857142</v>
      </c>
      <c r="J338" s="2">
        <v>44211</v>
      </c>
      <c r="K338" s="3">
        <v>-26.56547619047619</v>
      </c>
      <c r="L338" s="3">
        <v>-35.221428571428575</v>
      </c>
      <c r="M338" s="3">
        <v>-26.071428571428573</v>
      </c>
    </row>
    <row r="339" spans="2:13">
      <c r="B339" s="2">
        <v>44167</v>
      </c>
      <c r="C339" s="3">
        <v>101.57142857142857</v>
      </c>
      <c r="D339" s="3">
        <v>128899.42857142857</v>
      </c>
      <c r="E339" s="3">
        <v>198499.28571428571</v>
      </c>
      <c r="F339" s="3">
        <v>13423.428571428571</v>
      </c>
      <c r="G339" s="3">
        <v>66707.857142857145</v>
      </c>
      <c r="H339" s="3">
        <v>171108.57142857142</v>
      </c>
      <c r="J339" s="2">
        <v>44212</v>
      </c>
      <c r="K339" s="3">
        <v>-27.482142857142858</v>
      </c>
      <c r="L339" s="3">
        <v>-35.299999999999997</v>
      </c>
      <c r="M339" s="3">
        <v>-26.357142857142858</v>
      </c>
    </row>
    <row r="340" spans="2:13">
      <c r="B340" s="2">
        <v>44168</v>
      </c>
      <c r="C340" s="3">
        <v>104.71428571428571</v>
      </c>
      <c r="D340" s="3">
        <v>127864</v>
      </c>
      <c r="E340" s="3">
        <v>196891.42857142858</v>
      </c>
      <c r="F340" s="3">
        <v>13666.142857142857</v>
      </c>
      <c r="G340" s="3">
        <v>69204.142857142855</v>
      </c>
      <c r="H340" s="3">
        <v>186256.42857142858</v>
      </c>
      <c r="J340" s="2">
        <v>44213</v>
      </c>
      <c r="K340" s="3">
        <v>-28.720238095238098</v>
      </c>
      <c r="L340" s="3">
        <v>-35.514285714285712</v>
      </c>
      <c r="M340" s="3">
        <v>-26.428571428571427</v>
      </c>
    </row>
    <row r="341" spans="2:13">
      <c r="B341" s="2">
        <v>44169</v>
      </c>
      <c r="C341" s="3">
        <v>108.85714285714286</v>
      </c>
      <c r="D341" s="3">
        <v>125033.14285714286</v>
      </c>
      <c r="E341" s="3">
        <v>194248.57142857142</v>
      </c>
      <c r="F341" s="3">
        <v>13947.142857142857</v>
      </c>
      <c r="G341" s="3">
        <v>71980.71428571429</v>
      </c>
      <c r="H341" s="3">
        <v>190030.85714285713</v>
      </c>
      <c r="J341" s="2">
        <v>44214</v>
      </c>
      <c r="K341" s="3">
        <v>-28.636904761904759</v>
      </c>
      <c r="L341" s="3">
        <v>-36.042857142857144</v>
      </c>
      <c r="M341" s="3">
        <v>-26.928571428571427</v>
      </c>
    </row>
    <row r="342" spans="2:13">
      <c r="B342" s="2">
        <v>44170</v>
      </c>
      <c r="C342" s="3">
        <v>112.28571428571429</v>
      </c>
      <c r="D342" s="3">
        <v>124443.42857142857</v>
      </c>
      <c r="E342" s="3">
        <v>195174.85714285713</v>
      </c>
      <c r="F342" s="3">
        <v>14144</v>
      </c>
      <c r="G342" s="3">
        <v>69029.857142857145</v>
      </c>
      <c r="H342" s="3">
        <v>198711.71428571429</v>
      </c>
      <c r="J342" s="2">
        <v>44215</v>
      </c>
      <c r="K342" s="3">
        <v>-29.517857142857139</v>
      </c>
      <c r="L342" s="3">
        <v>-36.51428571428572</v>
      </c>
      <c r="M342" s="3">
        <v>-27.178571428571427</v>
      </c>
    </row>
    <row r="343" spans="2:13">
      <c r="B343" s="2">
        <v>44171</v>
      </c>
      <c r="C343" s="3">
        <v>109</v>
      </c>
      <c r="D343" s="3">
        <v>123623.14285714286</v>
      </c>
      <c r="E343" s="3">
        <v>196823.14285714287</v>
      </c>
      <c r="F343" s="3">
        <v>14225.142857142857</v>
      </c>
      <c r="G343" s="3">
        <v>69245.57142857142</v>
      </c>
      <c r="H343" s="3">
        <v>204996.85714285713</v>
      </c>
      <c r="J343" s="2">
        <v>44216</v>
      </c>
      <c r="K343" s="3">
        <v>-29.982142857142858</v>
      </c>
      <c r="L343" s="3">
        <v>-36.885714285714286</v>
      </c>
      <c r="M343" s="3">
        <v>-27.5</v>
      </c>
    </row>
    <row r="344" spans="2:13">
      <c r="B344" s="2">
        <v>44172</v>
      </c>
      <c r="C344" s="3">
        <v>109.71428571428571</v>
      </c>
      <c r="D344" s="3">
        <v>122619.57142857143</v>
      </c>
      <c r="E344" s="3">
        <v>195021.71428571429</v>
      </c>
      <c r="F344" s="3">
        <v>14232.142857142857</v>
      </c>
      <c r="G344" s="3">
        <v>68655.71428571429</v>
      </c>
      <c r="H344" s="3">
        <v>209620.57142857142</v>
      </c>
      <c r="J344" s="2">
        <v>44217</v>
      </c>
      <c r="K344" s="3">
        <v>-29.922619047619051</v>
      </c>
      <c r="L344" s="3">
        <v>-36.892857142857146</v>
      </c>
      <c r="M344" s="3">
        <v>-27.535714285714285</v>
      </c>
    </row>
    <row r="345" spans="2:13">
      <c r="B345" s="2">
        <v>44173</v>
      </c>
      <c r="C345" s="3">
        <v>112.71428571428571</v>
      </c>
      <c r="D345" s="3">
        <v>121937.85714285714</v>
      </c>
      <c r="E345" s="3">
        <v>194776.28571428571</v>
      </c>
      <c r="F345" s="3">
        <v>14543.857142857143</v>
      </c>
      <c r="G345" s="3">
        <v>68178.428571428565</v>
      </c>
      <c r="H345" s="3">
        <v>214707.14285714287</v>
      </c>
      <c r="J345" s="2">
        <v>44218</v>
      </c>
      <c r="K345" s="3">
        <v>-29.529761904761909</v>
      </c>
      <c r="L345" s="3">
        <v>-36.985714285714288</v>
      </c>
      <c r="M345" s="3">
        <v>-27.357142857142858</v>
      </c>
    </row>
    <row r="346" spans="2:13">
      <c r="B346" s="2">
        <v>44174</v>
      </c>
      <c r="C346" s="3">
        <v>112.14285714285714</v>
      </c>
      <c r="D346" s="3">
        <v>120655.28571428571</v>
      </c>
      <c r="E346" s="3">
        <v>195353.57142857142</v>
      </c>
      <c r="F346" s="3">
        <v>15003.857142857143</v>
      </c>
      <c r="G346" s="3">
        <v>68639.57142857142</v>
      </c>
      <c r="H346" s="3">
        <v>217714.85714285713</v>
      </c>
      <c r="J346" s="2">
        <v>44219</v>
      </c>
      <c r="K346" s="3">
        <v>-29.05952380952381</v>
      </c>
      <c r="L346" s="3">
        <v>-36.85</v>
      </c>
      <c r="M346" s="3">
        <v>-27.392857142857142</v>
      </c>
    </row>
    <row r="347" spans="2:13">
      <c r="B347" s="2">
        <v>44175</v>
      </c>
      <c r="C347" s="3">
        <v>114.85714285714286</v>
      </c>
      <c r="D347" s="3">
        <v>117412.14285714286</v>
      </c>
      <c r="E347" s="3">
        <v>196995.28571428571</v>
      </c>
      <c r="F347" s="3">
        <v>15505.142857142857</v>
      </c>
      <c r="G347" s="3">
        <v>68763</v>
      </c>
      <c r="H347" s="3">
        <v>218878</v>
      </c>
      <c r="J347" s="2">
        <v>44220</v>
      </c>
      <c r="K347" s="3">
        <v>-28.720238095238091</v>
      </c>
      <c r="L347" s="3">
        <v>-36.735714285714288</v>
      </c>
      <c r="M347" s="3">
        <v>-27.571428571428573</v>
      </c>
    </row>
    <row r="348" spans="2:13">
      <c r="B348" s="2">
        <v>44176</v>
      </c>
      <c r="C348" s="3">
        <v>110.85714285714286</v>
      </c>
      <c r="D348" s="3">
        <v>115728.14285714286</v>
      </c>
      <c r="E348" s="3">
        <v>199305.42857142858</v>
      </c>
      <c r="F348" s="3">
        <v>15717.142857142857</v>
      </c>
      <c r="G348" s="3">
        <v>69820.28571428571</v>
      </c>
      <c r="H348" s="3">
        <v>219569.42857142858</v>
      </c>
      <c r="J348" s="2">
        <v>44221</v>
      </c>
      <c r="K348" s="3">
        <v>-28.738095238095237</v>
      </c>
      <c r="L348" s="3">
        <v>-36.635714285714286</v>
      </c>
      <c r="M348" s="3">
        <v>-27.392857142857142</v>
      </c>
    </row>
    <row r="349" spans="2:13">
      <c r="B349" s="2">
        <v>44177</v>
      </c>
      <c r="C349" s="3">
        <v>107.14285714285714</v>
      </c>
      <c r="D349" s="3">
        <v>113793.85714285714</v>
      </c>
      <c r="E349" s="3">
        <v>197577.28571428571</v>
      </c>
      <c r="F349" s="3">
        <v>16160.857142857143</v>
      </c>
      <c r="G349" s="3">
        <v>69540</v>
      </c>
      <c r="H349" s="3">
        <v>219968.14285714287</v>
      </c>
      <c r="J349" s="2">
        <v>44222</v>
      </c>
      <c r="K349" s="3">
        <v>-28.607142857142861</v>
      </c>
      <c r="L349" s="3">
        <v>-36.385714285714286</v>
      </c>
      <c r="M349" s="3">
        <v>-27.75</v>
      </c>
    </row>
    <row r="350" spans="2:13">
      <c r="B350" s="2">
        <v>44178</v>
      </c>
      <c r="C350" s="3">
        <v>107.28571428571429</v>
      </c>
      <c r="D350" s="3">
        <v>110906</v>
      </c>
      <c r="E350" s="3">
        <v>200580.14285714287</v>
      </c>
      <c r="F350" s="3">
        <v>16560.857142857141</v>
      </c>
      <c r="G350" s="3">
        <v>68874.142857142855</v>
      </c>
      <c r="H350" s="3">
        <v>221390.71428571429</v>
      </c>
      <c r="J350" s="2">
        <v>44223</v>
      </c>
      <c r="K350" s="3">
        <v>-28.30952380952381</v>
      </c>
      <c r="L350" s="3">
        <v>-36.1</v>
      </c>
      <c r="M350" s="3">
        <v>-27.642857142857142</v>
      </c>
    </row>
    <row r="351" spans="2:13">
      <c r="B351" s="2">
        <v>44179</v>
      </c>
      <c r="C351" s="3">
        <v>108.14285714285714</v>
      </c>
      <c r="D351" s="3">
        <v>108888.71428571429</v>
      </c>
      <c r="E351" s="3">
        <v>201563.14285714287</v>
      </c>
      <c r="F351" s="3">
        <v>16658</v>
      </c>
      <c r="G351" s="3">
        <v>70576.714285714275</v>
      </c>
      <c r="H351" s="3">
        <v>222010.85714285713</v>
      </c>
      <c r="J351" s="2">
        <v>44224</v>
      </c>
      <c r="K351" s="3">
        <v>-27.988095238095237</v>
      </c>
      <c r="L351" s="3">
        <v>-35.857142857142854</v>
      </c>
      <c r="M351" s="3">
        <v>-27.678571428571427</v>
      </c>
    </row>
    <row r="352" spans="2:13">
      <c r="B352" s="2">
        <v>44180</v>
      </c>
      <c r="C352" s="3">
        <v>107.85714285714286</v>
      </c>
      <c r="D352" s="3">
        <v>107383.14285714286</v>
      </c>
      <c r="E352" s="3">
        <v>203626.57142857142</v>
      </c>
      <c r="F352" s="3">
        <v>17373.857142857141</v>
      </c>
      <c r="G352" s="3">
        <v>70473.57142857142</v>
      </c>
      <c r="H352" s="3">
        <v>218921.42857142858</v>
      </c>
      <c r="J352" s="2">
        <v>44225</v>
      </c>
      <c r="K352" s="3">
        <v>-27.398809523809522</v>
      </c>
      <c r="L352" s="3">
        <v>-35.414285714285718</v>
      </c>
      <c r="M352" s="3">
        <v>-27.714285714285715</v>
      </c>
    </row>
    <row r="353" spans="2:13">
      <c r="B353" s="2">
        <v>44181</v>
      </c>
      <c r="C353" s="3">
        <v>104</v>
      </c>
      <c r="D353" s="3">
        <v>105732.57142857143</v>
      </c>
      <c r="E353" s="3">
        <v>207759.85714285713</v>
      </c>
      <c r="F353" s="3">
        <v>17616.571428571428</v>
      </c>
      <c r="G353" s="3">
        <v>73168.28571428571</v>
      </c>
      <c r="H353" s="3">
        <v>222494</v>
      </c>
      <c r="J353" s="2">
        <v>44226</v>
      </c>
      <c r="K353" s="3">
        <v>-26.672619047619047</v>
      </c>
      <c r="L353" s="3">
        <v>-35.135714285714286</v>
      </c>
      <c r="M353" s="3">
        <v>-27.357142857142858</v>
      </c>
    </row>
    <row r="354" spans="2:13">
      <c r="B354" s="2">
        <v>44182</v>
      </c>
      <c r="C354" s="3">
        <v>101.28571428571429</v>
      </c>
      <c r="D354" s="3">
        <v>104781.71428571429</v>
      </c>
      <c r="E354" s="3">
        <v>210087.28571428571</v>
      </c>
      <c r="F354" s="3">
        <v>17787</v>
      </c>
      <c r="G354" s="3">
        <v>76355</v>
      </c>
      <c r="H354" s="3">
        <v>223884.85714285713</v>
      </c>
      <c r="J354" s="2">
        <v>44227</v>
      </c>
      <c r="K354" s="3">
        <v>-26.214285714285719</v>
      </c>
      <c r="L354" s="3">
        <v>-34.578571428571429</v>
      </c>
      <c r="M354" s="3">
        <v>-27.321428571428573</v>
      </c>
    </row>
    <row r="355" spans="2:13">
      <c r="B355" s="2">
        <v>44183</v>
      </c>
      <c r="C355" s="3">
        <v>99.571428571428569</v>
      </c>
      <c r="D355" s="3">
        <v>102774.85714285714</v>
      </c>
      <c r="E355" s="3">
        <v>211999.28571428571</v>
      </c>
      <c r="F355" s="3">
        <v>17781.857142857141</v>
      </c>
      <c r="G355" s="3">
        <v>76804.857142857145</v>
      </c>
      <c r="H355" s="3">
        <v>226022.85714285713</v>
      </c>
      <c r="J355" s="2">
        <v>44228</v>
      </c>
      <c r="K355" s="3">
        <v>-26.202380952380953</v>
      </c>
      <c r="L355" s="3">
        <v>-34.257142857142853</v>
      </c>
      <c r="M355" s="3">
        <v>-27.785714285714285</v>
      </c>
    </row>
    <row r="356" spans="2:13">
      <c r="B356" s="2">
        <v>44184</v>
      </c>
      <c r="C356" s="3">
        <v>105.14285714285714</v>
      </c>
      <c r="D356" s="3">
        <v>100790.28571428571</v>
      </c>
      <c r="E356" s="3">
        <v>214023.28571428571</v>
      </c>
      <c r="F356" s="3">
        <v>18246.428571428572</v>
      </c>
      <c r="G356" s="3">
        <v>78416</v>
      </c>
      <c r="H356" s="3">
        <v>222832.85714285713</v>
      </c>
      <c r="J356" s="2">
        <v>44229</v>
      </c>
      <c r="K356" s="3">
        <v>-25.970238095238091</v>
      </c>
      <c r="L356" s="3">
        <v>-33.98571428571428</v>
      </c>
      <c r="M356" s="3">
        <v>-27.714285714285715</v>
      </c>
    </row>
    <row r="357" spans="2:13">
      <c r="B357" s="2">
        <v>44185</v>
      </c>
      <c r="C357" s="3">
        <v>103.14285714285714</v>
      </c>
      <c r="D357" s="3">
        <v>99002.142857142855</v>
      </c>
      <c r="E357" s="3">
        <v>212100.14285714287</v>
      </c>
      <c r="F357" s="3">
        <v>18569.571428571428</v>
      </c>
      <c r="G357" s="3">
        <v>80043.571428571435</v>
      </c>
      <c r="H357" s="3">
        <v>222375.28571428571</v>
      </c>
      <c r="J357" s="2">
        <v>44230</v>
      </c>
      <c r="K357" s="3">
        <v>-26.035714285714288</v>
      </c>
      <c r="L357" s="3">
        <v>-33.864285714285714</v>
      </c>
      <c r="M357" s="3">
        <v>-27.178571428571427</v>
      </c>
    </row>
    <row r="358" spans="2:13">
      <c r="B358" s="2">
        <v>44186</v>
      </c>
      <c r="C358" s="3">
        <v>103.28571428571429</v>
      </c>
      <c r="D358" s="3">
        <v>96943.28571428571</v>
      </c>
      <c r="E358" s="3">
        <v>216134.14285714287</v>
      </c>
      <c r="F358" s="3">
        <v>19348.857142857141</v>
      </c>
      <c r="G358" s="3">
        <v>80084.142857142855</v>
      </c>
      <c r="H358" s="3">
        <v>221932.85714285713</v>
      </c>
      <c r="J358" s="2">
        <v>44231</v>
      </c>
      <c r="K358" s="3">
        <v>-26.166666666666668</v>
      </c>
      <c r="L358" s="3">
        <v>-33.635714285714286</v>
      </c>
      <c r="M358" s="3">
        <v>-26.892857142857142</v>
      </c>
    </row>
    <row r="359" spans="2:13">
      <c r="B359" s="2">
        <v>44187</v>
      </c>
      <c r="C359" s="3">
        <v>98.714285714285708</v>
      </c>
      <c r="D359" s="3">
        <v>94362.71428571429</v>
      </c>
      <c r="E359" s="3">
        <v>219411.28571428571</v>
      </c>
      <c r="F359" s="3">
        <v>19638.285714285714</v>
      </c>
      <c r="G359" s="3">
        <v>82462.714285714275</v>
      </c>
      <c r="H359" s="3">
        <v>221563.71428571429</v>
      </c>
      <c r="J359" s="2">
        <v>44232</v>
      </c>
      <c r="K359" s="3">
        <v>-26.458333333333332</v>
      </c>
      <c r="L359" s="3">
        <v>-33.442857142857143</v>
      </c>
      <c r="M359" s="3">
        <v>-26.642857142857142</v>
      </c>
    </row>
    <row r="360" spans="2:13">
      <c r="B360" s="2">
        <v>44188</v>
      </c>
      <c r="C360" s="3">
        <v>96</v>
      </c>
      <c r="D360" s="3">
        <v>104879</v>
      </c>
      <c r="E360" s="3">
        <v>255867.14285714287</v>
      </c>
      <c r="F360" s="3">
        <v>23988.857142857141</v>
      </c>
      <c r="G360" s="3">
        <v>80105.85714285713</v>
      </c>
      <c r="H360" s="3">
        <v>234127.57142857142</v>
      </c>
      <c r="J360" s="2">
        <v>44233</v>
      </c>
      <c r="K360" s="3">
        <v>-26.595238095238091</v>
      </c>
      <c r="L360" s="3">
        <v>-33.292857142857144</v>
      </c>
      <c r="M360" s="3">
        <v>-26.428571428571427</v>
      </c>
    </row>
    <row r="361" spans="2:13">
      <c r="B361" s="2">
        <v>44189</v>
      </c>
      <c r="C361" s="3">
        <v>92.714285714285708</v>
      </c>
      <c r="D361" s="3">
        <v>102793.57142857143</v>
      </c>
      <c r="E361" s="3">
        <v>255494.42857142858</v>
      </c>
      <c r="F361" s="3">
        <v>25135.142857142859</v>
      </c>
      <c r="G361" s="3">
        <v>77622.42857142858</v>
      </c>
      <c r="H361" s="3">
        <v>227004.71428571429</v>
      </c>
      <c r="J361" s="2">
        <v>44234</v>
      </c>
      <c r="K361" s="3">
        <v>-26.446428571428573</v>
      </c>
      <c r="L361" s="3">
        <v>-33.728571428571428</v>
      </c>
      <c r="M361" s="3">
        <v>-26.571428571428573</v>
      </c>
    </row>
    <row r="362" spans="2:13">
      <c r="B362" s="2">
        <v>44190</v>
      </c>
      <c r="C362" s="3">
        <v>91.285714285714292</v>
      </c>
      <c r="D362" s="3">
        <v>100350.14285714286</v>
      </c>
      <c r="E362" s="3">
        <v>236450.85714285713</v>
      </c>
      <c r="F362" s="3">
        <v>25907.714285714286</v>
      </c>
      <c r="G362" s="3">
        <v>74473.571428571435</v>
      </c>
      <c r="H362" s="3">
        <v>204326.28571428571</v>
      </c>
      <c r="J362" s="2">
        <v>44235</v>
      </c>
      <c r="K362" s="3">
        <v>-26.089285714285712</v>
      </c>
      <c r="L362" s="3">
        <v>-34.057142857142857</v>
      </c>
      <c r="M362" s="3">
        <v>-25.892857142857142</v>
      </c>
    </row>
    <row r="363" spans="2:13">
      <c r="B363" s="2">
        <v>44191</v>
      </c>
      <c r="C363" s="3">
        <v>84</v>
      </c>
      <c r="D363" s="3">
        <v>96006.428571428565</v>
      </c>
      <c r="E363" s="3">
        <v>221717.85714285713</v>
      </c>
      <c r="F363" s="3">
        <v>25268.857142857141</v>
      </c>
      <c r="G363" s="3">
        <v>68180</v>
      </c>
      <c r="H363" s="3">
        <v>207669.28571428571</v>
      </c>
      <c r="J363" s="2">
        <v>44236</v>
      </c>
      <c r="K363" s="3">
        <v>-25.958333333333332</v>
      </c>
      <c r="L363" s="3">
        <v>-34.18571428571429</v>
      </c>
      <c r="M363" s="3">
        <v>-25.5</v>
      </c>
    </row>
    <row r="364" spans="2:13">
      <c r="B364" s="2">
        <v>44192</v>
      </c>
      <c r="C364" s="3">
        <v>83.142857142857139</v>
      </c>
      <c r="D364" s="3">
        <v>93224.857142857145</v>
      </c>
      <c r="E364" s="3">
        <v>216159.57142857142</v>
      </c>
      <c r="F364" s="3">
        <v>24904.714285714286</v>
      </c>
      <c r="G364" s="3">
        <v>66009.571428571435</v>
      </c>
      <c r="H364" s="3">
        <v>202123.57142857142</v>
      </c>
      <c r="J364" s="2">
        <v>44237</v>
      </c>
      <c r="K364" s="3">
        <v>-25.702380952380953</v>
      </c>
      <c r="L364" s="3">
        <v>-34.18571428571429</v>
      </c>
      <c r="M364" s="3">
        <v>-25.642857142857142</v>
      </c>
    </row>
    <row r="365" spans="2:13">
      <c r="B365" s="2">
        <v>44193</v>
      </c>
      <c r="C365" s="3">
        <v>81.428571428571431</v>
      </c>
      <c r="D365" s="3">
        <v>91588</v>
      </c>
      <c r="E365" s="3">
        <v>219412.42857142858</v>
      </c>
      <c r="F365" s="3">
        <v>24196.428571428572</v>
      </c>
      <c r="G365" s="3">
        <v>65431.28571428571</v>
      </c>
      <c r="H365" s="3">
        <v>198660.28571428571</v>
      </c>
      <c r="J365" s="2">
        <v>44238</v>
      </c>
      <c r="K365" s="3">
        <v>-25.482142857142858</v>
      </c>
      <c r="L365" s="3">
        <v>-34.035714285714285</v>
      </c>
      <c r="M365" s="3">
        <v>-25.892857142857142</v>
      </c>
    </row>
    <row r="366" spans="2:13">
      <c r="B366" s="2">
        <v>44194</v>
      </c>
      <c r="C366" s="3">
        <v>81.285714285714292</v>
      </c>
      <c r="D366" s="3">
        <v>92162.71428571429</v>
      </c>
      <c r="E366" s="3">
        <v>230890</v>
      </c>
      <c r="F366" s="3">
        <v>24905.285714285714</v>
      </c>
      <c r="G366" s="3">
        <v>66310.857142857145</v>
      </c>
      <c r="H366" s="3">
        <v>198549</v>
      </c>
      <c r="J366" s="2">
        <v>44239</v>
      </c>
      <c r="K366" s="3">
        <v>-25.267857142857142</v>
      </c>
      <c r="L366" s="3">
        <v>-33.971428571428575</v>
      </c>
      <c r="M366" s="3">
        <v>-25.892857142857142</v>
      </c>
    </row>
    <row r="367" spans="2:13">
      <c r="B367" s="2">
        <v>44195</v>
      </c>
      <c r="C367" s="3">
        <v>82.571428571428569</v>
      </c>
      <c r="D367" s="3">
        <v>78607</v>
      </c>
      <c r="E367" s="3">
        <v>209547.42857142858</v>
      </c>
      <c r="F367" s="3">
        <v>23389.857142857141</v>
      </c>
      <c r="G367" s="3">
        <v>67945.142857142855</v>
      </c>
      <c r="H367" s="3">
        <v>183170.57142857142</v>
      </c>
      <c r="J367" s="2">
        <v>44240</v>
      </c>
      <c r="K367" s="3">
        <v>-24.827380952380949</v>
      </c>
      <c r="L367" s="3">
        <v>-33.628571428571426</v>
      </c>
      <c r="M367" s="3">
        <v>-26.107142857142858</v>
      </c>
    </row>
    <row r="368" spans="2:13">
      <c r="B368" s="2">
        <v>44196</v>
      </c>
      <c r="C368" s="3">
        <v>82.857142857142861</v>
      </c>
      <c r="D368" s="3">
        <v>72857.71428571429</v>
      </c>
      <c r="E368" s="3">
        <v>208428.28571428571</v>
      </c>
      <c r="F368" s="3">
        <v>23475.857142857141</v>
      </c>
      <c r="G368" s="3">
        <v>70003</v>
      </c>
      <c r="H368" s="3">
        <v>189084.71428571429</v>
      </c>
      <c r="J368" s="2">
        <v>44241</v>
      </c>
      <c r="K368" s="3">
        <v>-23.982142857142858</v>
      </c>
      <c r="L368" s="3">
        <v>-32.342857142857142</v>
      </c>
      <c r="M368" s="3">
        <v>-25.714285714285715</v>
      </c>
    </row>
    <row r="369" spans="2:13">
      <c r="B369" s="2">
        <v>44197</v>
      </c>
      <c r="C369" s="3">
        <v>80.428571428571431</v>
      </c>
      <c r="D369" s="3">
        <v>73376.28571428571</v>
      </c>
      <c r="E369" s="3">
        <v>213855.57142857142</v>
      </c>
      <c r="F369" s="3">
        <v>23633.142857142859</v>
      </c>
      <c r="G369" s="3">
        <v>68580.142857142855</v>
      </c>
      <c r="H369" s="3">
        <v>197069.71428571429</v>
      </c>
      <c r="J369" s="2">
        <v>44242</v>
      </c>
      <c r="K369" s="3">
        <v>-24.482142857142858</v>
      </c>
      <c r="L369" s="3">
        <v>-32.007142857142853</v>
      </c>
      <c r="M369" s="3">
        <v>-27.178571428571427</v>
      </c>
    </row>
    <row r="370" spans="2:13">
      <c r="B370" s="2">
        <v>44198</v>
      </c>
      <c r="C370" s="3">
        <v>77.857142857142861</v>
      </c>
      <c r="D370" s="3">
        <v>78812.428571428565</v>
      </c>
      <c r="E370" s="3">
        <v>215347.85714285713</v>
      </c>
      <c r="F370" s="3">
        <v>23797.857142857141</v>
      </c>
      <c r="G370" s="3">
        <v>68871</v>
      </c>
      <c r="H370" s="3">
        <v>207657.28571428571</v>
      </c>
      <c r="J370" s="2">
        <v>44243</v>
      </c>
      <c r="K370" s="3">
        <v>-25.11904761904762</v>
      </c>
      <c r="L370" s="3">
        <v>-31.671428571428571</v>
      </c>
      <c r="M370" s="3">
        <v>-28.214285714285715</v>
      </c>
    </row>
    <row r="371" spans="2:13">
      <c r="B371" s="2">
        <v>44199</v>
      </c>
      <c r="C371" s="3">
        <v>75.428571428571431</v>
      </c>
      <c r="D371" s="3">
        <v>76207.71428571429</v>
      </c>
      <c r="E371" s="3">
        <v>221851.14285714287</v>
      </c>
      <c r="F371" s="3">
        <v>24525.285714285714</v>
      </c>
      <c r="G371" s="3">
        <v>69166.42857142858</v>
      </c>
      <c r="H371" s="3">
        <v>215244</v>
      </c>
      <c r="J371" s="2">
        <v>44244</v>
      </c>
      <c r="K371" s="3">
        <v>-24.839285714285719</v>
      </c>
      <c r="L371" s="3">
        <v>-31.228571428571428</v>
      </c>
      <c r="M371" s="3">
        <v>-28.75</v>
      </c>
    </row>
    <row r="372" spans="2:13">
      <c r="B372" s="2">
        <v>44200</v>
      </c>
      <c r="C372" s="3">
        <v>75.142857142857139</v>
      </c>
      <c r="D372" s="3">
        <v>77487.28571428571</v>
      </c>
      <c r="E372" s="3">
        <v>226086.28571428571</v>
      </c>
      <c r="F372" s="3">
        <v>25932</v>
      </c>
      <c r="G372" s="3">
        <v>69412.857142857145</v>
      </c>
      <c r="H372" s="3">
        <v>216622.28571428571</v>
      </c>
      <c r="J372" s="2">
        <v>44245</v>
      </c>
      <c r="K372" s="3">
        <v>-24.49404761904762</v>
      </c>
      <c r="L372" s="3">
        <v>-31.071428571428573</v>
      </c>
      <c r="M372" s="3">
        <v>-29.714285714285715</v>
      </c>
    </row>
    <row r="373" spans="2:13">
      <c r="B373" s="2">
        <v>44201</v>
      </c>
      <c r="C373" s="3">
        <v>73.285714285714292</v>
      </c>
      <c r="D373" s="3">
        <v>77210.428571428565</v>
      </c>
      <c r="E373" s="3">
        <v>230504.14285714287</v>
      </c>
      <c r="F373" s="3">
        <v>26911.571428571428</v>
      </c>
      <c r="G373" s="3">
        <v>70029</v>
      </c>
      <c r="H373" s="3">
        <v>221601.85714285713</v>
      </c>
      <c r="J373" s="2">
        <v>44246</v>
      </c>
      <c r="K373" s="3">
        <v>-24.220238095238098</v>
      </c>
      <c r="L373" s="3">
        <v>-30.828571428571429</v>
      </c>
      <c r="M373" s="3">
        <v>-30.142857142857142</v>
      </c>
    </row>
    <row r="374" spans="2:13">
      <c r="B374" s="2">
        <v>44202</v>
      </c>
      <c r="C374" s="3">
        <v>74.571428571428569</v>
      </c>
      <c r="D374" s="3">
        <v>78226.71428571429</v>
      </c>
      <c r="E374" s="3">
        <v>218524.14285714287</v>
      </c>
      <c r="F374" s="3">
        <v>27430.285714285714</v>
      </c>
      <c r="G374" s="3">
        <v>72305.428571428565</v>
      </c>
      <c r="H374" s="3">
        <v>224709.71428571429</v>
      </c>
      <c r="J374" s="2">
        <v>44247</v>
      </c>
      <c r="K374" s="3">
        <v>-24</v>
      </c>
      <c r="L374" s="3">
        <v>-30.371428571428567</v>
      </c>
      <c r="M374" s="3">
        <v>-29.785714285714285</v>
      </c>
    </row>
    <row r="375" spans="2:13">
      <c r="B375" s="2">
        <v>44203</v>
      </c>
      <c r="C375" s="3">
        <v>74.428571428571431</v>
      </c>
      <c r="D375" s="3">
        <v>84049.428571428565</v>
      </c>
      <c r="E375" s="3">
        <v>236813.85714285713</v>
      </c>
      <c r="F375" s="3">
        <v>28294.714285714286</v>
      </c>
      <c r="G375" s="3">
        <v>77046.142857142855</v>
      </c>
      <c r="H375" s="3">
        <v>230781.14285714287</v>
      </c>
      <c r="J375" s="2">
        <v>44248</v>
      </c>
      <c r="K375" s="3">
        <v>-24.107142857142858</v>
      </c>
      <c r="L375" s="3">
        <v>-29.757142857142856</v>
      </c>
      <c r="M375" s="3">
        <v>-29.142857142857142</v>
      </c>
    </row>
    <row r="376" spans="2:13">
      <c r="B376" s="2">
        <v>44204</v>
      </c>
      <c r="C376" s="3">
        <v>77</v>
      </c>
      <c r="D376" s="3">
        <v>78381</v>
      </c>
      <c r="E376" s="3">
        <v>248210.28571428571</v>
      </c>
      <c r="F376" s="3">
        <v>29997.142857142859</v>
      </c>
      <c r="G376" s="3">
        <v>84311.71428571429</v>
      </c>
      <c r="H376" s="3">
        <v>250743.57142857142</v>
      </c>
      <c r="J376" s="2">
        <v>44249</v>
      </c>
      <c r="K376" s="3">
        <v>-23.196428571428573</v>
      </c>
      <c r="L376" s="3">
        <v>-29.307142857142857</v>
      </c>
      <c r="M376" s="3">
        <v>-27.321428571428573</v>
      </c>
    </row>
    <row r="377" spans="2:13">
      <c r="B377" s="2">
        <v>44205</v>
      </c>
      <c r="C377" s="3">
        <v>86.285714285714292</v>
      </c>
      <c r="D377" s="3">
        <v>83921.142857142855</v>
      </c>
      <c r="E377" s="3">
        <v>258376.14285714287</v>
      </c>
      <c r="F377" s="3">
        <v>32225</v>
      </c>
      <c r="G377" s="3">
        <v>93928.285714285725</v>
      </c>
      <c r="H377" s="3">
        <v>245349.42857142858</v>
      </c>
      <c r="J377" s="2">
        <v>44250</v>
      </c>
      <c r="K377" s="3">
        <v>-22.089285714285719</v>
      </c>
      <c r="L377" s="3">
        <v>-28.86428571428571</v>
      </c>
      <c r="M377" s="3">
        <v>-25.642857142857142</v>
      </c>
    </row>
    <row r="378" spans="2:13">
      <c r="B378" s="2">
        <v>44206</v>
      </c>
      <c r="C378" s="3">
        <v>94.857142857142861</v>
      </c>
      <c r="D378" s="3">
        <v>83740.571428571435</v>
      </c>
      <c r="E378" s="3">
        <v>252884.42857142858</v>
      </c>
      <c r="F378" s="3">
        <v>33232.714285714283</v>
      </c>
      <c r="G378" s="3">
        <v>97388.571428571435</v>
      </c>
      <c r="H378" s="3">
        <v>245996.14285714287</v>
      </c>
      <c r="J378" s="2">
        <v>44251</v>
      </c>
      <c r="K378" s="3">
        <v>-21.928571428571427</v>
      </c>
      <c r="L378" s="3">
        <v>-28.464285714285715</v>
      </c>
      <c r="M378" s="3">
        <v>-24.535714285714285</v>
      </c>
    </row>
    <row r="379" spans="2:13">
      <c r="B379" s="2">
        <v>44207</v>
      </c>
      <c r="C379" s="3">
        <v>96.285714285714292</v>
      </c>
      <c r="D379" s="3">
        <v>83010.428571428565</v>
      </c>
      <c r="E379" s="3">
        <v>253330.42857142858</v>
      </c>
      <c r="F379" s="3">
        <v>33642</v>
      </c>
      <c r="G379" s="3">
        <v>100426.71428571429</v>
      </c>
      <c r="H379" s="3">
        <v>250379.42857142858</v>
      </c>
      <c r="J379" s="2">
        <v>44252</v>
      </c>
      <c r="K379" s="3">
        <v>-21.708333333333332</v>
      </c>
      <c r="L379" s="3">
        <v>-28.021428571428572</v>
      </c>
      <c r="M379" s="3">
        <v>-22.785714285714285</v>
      </c>
    </row>
    <row r="380" spans="2:13">
      <c r="B380" s="2">
        <v>44208</v>
      </c>
      <c r="C380" s="3">
        <v>112.14285714285714</v>
      </c>
      <c r="D380" s="3">
        <v>82719.71428571429</v>
      </c>
      <c r="E380" s="3">
        <v>241045.42857142858</v>
      </c>
      <c r="F380" s="3">
        <v>32545</v>
      </c>
      <c r="G380" s="3">
        <v>101967.71428571429</v>
      </c>
      <c r="H380" s="3">
        <v>249223.14285714287</v>
      </c>
      <c r="J380" s="2">
        <v>44253</v>
      </c>
      <c r="K380" s="3">
        <v>-21.333333333333332</v>
      </c>
      <c r="L380" s="3">
        <v>-27.578571428571429</v>
      </c>
      <c r="M380" s="3">
        <v>-21.857142857142858</v>
      </c>
    </row>
    <row r="381" spans="2:13">
      <c r="B381" s="2">
        <v>44209</v>
      </c>
      <c r="C381" s="3">
        <v>125.28571428571429</v>
      </c>
      <c r="D381" s="3">
        <v>82625</v>
      </c>
      <c r="E381" s="3">
        <v>244608.57142857142</v>
      </c>
      <c r="F381" s="3">
        <v>32134.857142857141</v>
      </c>
      <c r="G381" s="3">
        <v>101927.71428571429</v>
      </c>
      <c r="H381" s="3">
        <v>245646</v>
      </c>
      <c r="J381" s="2">
        <v>44254</v>
      </c>
      <c r="K381" s="3">
        <v>-20.922619047619047</v>
      </c>
      <c r="L381" s="3">
        <v>-27.271428571428572</v>
      </c>
      <c r="M381" s="3">
        <v>-21.535714285714285</v>
      </c>
    </row>
    <row r="382" spans="2:13">
      <c r="B382" s="2">
        <v>44210</v>
      </c>
      <c r="C382" s="3">
        <v>137.71428571428572</v>
      </c>
      <c r="D382" s="3">
        <v>82385.142857142855</v>
      </c>
      <c r="E382" s="3">
        <v>227428.28571428571</v>
      </c>
      <c r="F382" s="3">
        <v>32055.857142857141</v>
      </c>
      <c r="G382" s="3">
        <v>99376.14285714287</v>
      </c>
      <c r="H382" s="3">
        <v>239581.57142857142</v>
      </c>
      <c r="J382" s="2">
        <v>44255</v>
      </c>
      <c r="K382" s="3">
        <v>-20.404761904761902</v>
      </c>
      <c r="L382" s="3">
        <v>-26.85</v>
      </c>
      <c r="M382" s="3">
        <v>-21.285714285714285</v>
      </c>
    </row>
    <row r="383" spans="2:13">
      <c r="B383" s="2">
        <v>44211</v>
      </c>
      <c r="C383" s="3">
        <v>150.57142857142858</v>
      </c>
      <c r="D383" s="3">
        <v>86854.857142857145</v>
      </c>
      <c r="E383" s="3">
        <v>228219.57142857142</v>
      </c>
      <c r="F383" s="3">
        <v>30824.142857142859</v>
      </c>
      <c r="G383" s="3">
        <v>104790.85714285714</v>
      </c>
      <c r="H383" s="3">
        <v>232367.42857142858</v>
      </c>
      <c r="J383" s="2">
        <v>44256</v>
      </c>
      <c r="K383" s="3">
        <v>-19.74404761904762</v>
      </c>
      <c r="L383" s="3">
        <v>-26.528571428571428</v>
      </c>
      <c r="M383" s="3">
        <v>-20.821428571428573</v>
      </c>
    </row>
    <row r="384" spans="2:13">
      <c r="B384" s="2">
        <v>44212</v>
      </c>
      <c r="C384" s="3">
        <v>155</v>
      </c>
      <c r="D384" s="3">
        <v>79191.428571428565</v>
      </c>
      <c r="E384" s="3">
        <v>220214.42857142858</v>
      </c>
      <c r="F384" s="3">
        <v>29372.142857142859</v>
      </c>
      <c r="G384" s="3">
        <v>105731.14285714286</v>
      </c>
      <c r="H384" s="3">
        <v>223650.57142857142</v>
      </c>
      <c r="J384" s="2">
        <v>44257</v>
      </c>
      <c r="K384" s="3">
        <v>-19.244047619047617</v>
      </c>
      <c r="L384" s="3">
        <v>-26.2</v>
      </c>
      <c r="M384" s="3">
        <v>-20.678571428571427</v>
      </c>
    </row>
    <row r="385" spans="2:13">
      <c r="B385" s="2">
        <v>44213</v>
      </c>
      <c r="C385" s="3">
        <v>159.28571428571428</v>
      </c>
      <c r="D385" s="3">
        <v>81563.142857142855</v>
      </c>
      <c r="E385" s="3">
        <v>218569.71428571429</v>
      </c>
      <c r="F385" s="3">
        <v>29008.571428571428</v>
      </c>
      <c r="G385" s="3">
        <v>107219</v>
      </c>
      <c r="H385" s="3">
        <v>218582.71428571429</v>
      </c>
      <c r="J385" s="2">
        <v>44258</v>
      </c>
      <c r="K385" s="3">
        <v>-18.732142857142858</v>
      </c>
      <c r="L385" s="3">
        <v>-26.014285714285716</v>
      </c>
      <c r="M385" s="3">
        <v>-20.392857142857142</v>
      </c>
    </row>
    <row r="386" spans="2:13">
      <c r="B386" s="2">
        <v>44214</v>
      </c>
      <c r="C386" s="3">
        <v>177.71428571428572</v>
      </c>
      <c r="D386" s="3">
        <v>78923.28571428571</v>
      </c>
      <c r="E386" s="3">
        <v>221442.71428571429</v>
      </c>
      <c r="F386" s="3">
        <v>28140.571428571428</v>
      </c>
      <c r="G386" s="3">
        <v>105572.00000000001</v>
      </c>
      <c r="H386" s="3">
        <v>208355.42857142858</v>
      </c>
      <c r="J386" s="2">
        <v>44259</v>
      </c>
      <c r="K386" s="3">
        <v>-18.43452380952381</v>
      </c>
      <c r="L386" s="3">
        <v>-25.992857142857144</v>
      </c>
      <c r="M386" s="3">
        <v>-20.178571428571427</v>
      </c>
    </row>
    <row r="387" spans="2:13">
      <c r="B387" s="2">
        <v>44215</v>
      </c>
      <c r="C387" s="3">
        <v>175.42857142857142</v>
      </c>
      <c r="D387" s="3">
        <v>78263.571428571435</v>
      </c>
      <c r="E387" s="3">
        <v>212050.28571428571</v>
      </c>
      <c r="F387" s="3">
        <v>28157.857142857141</v>
      </c>
      <c r="G387" s="3">
        <v>105668.85714285714</v>
      </c>
      <c r="H387" s="3">
        <v>201181.71428571429</v>
      </c>
      <c r="J387" s="2">
        <v>44260</v>
      </c>
      <c r="K387" s="3">
        <v>-18.017857142857142</v>
      </c>
      <c r="L387" s="3">
        <v>-26</v>
      </c>
      <c r="M387" s="3">
        <v>-19.964285714285715</v>
      </c>
    </row>
    <row r="388" spans="2:13">
      <c r="B388" s="2">
        <v>44216</v>
      </c>
      <c r="C388" s="3">
        <v>181.28571428571428</v>
      </c>
      <c r="D388" s="3">
        <v>77802.71428571429</v>
      </c>
      <c r="E388" s="3">
        <v>212825</v>
      </c>
      <c r="F388" s="3">
        <v>26929</v>
      </c>
      <c r="G388" s="3">
        <v>108457.85714285714</v>
      </c>
      <c r="H388" s="3">
        <v>194446.71428571429</v>
      </c>
      <c r="J388" s="2">
        <v>44261</v>
      </c>
      <c r="K388" s="3">
        <v>-18.06547619047619</v>
      </c>
      <c r="L388" s="3">
        <v>-26.078571428571429</v>
      </c>
      <c r="M388" s="3">
        <v>-19.785714285714285</v>
      </c>
    </row>
    <row r="389" spans="2:13">
      <c r="B389" s="2">
        <v>44217</v>
      </c>
      <c r="C389" s="3">
        <v>191.14285714285714</v>
      </c>
      <c r="D389" s="3">
        <v>75617.571428571435</v>
      </c>
      <c r="E389" s="3">
        <v>205724.14285714287</v>
      </c>
      <c r="F389" s="3">
        <v>25919.571428571428</v>
      </c>
      <c r="G389" s="3">
        <v>107567.42857142857</v>
      </c>
      <c r="H389" s="3">
        <v>188466.14285714287</v>
      </c>
      <c r="J389" s="2">
        <v>44262</v>
      </c>
      <c r="K389" s="3">
        <v>-19.011904761904763</v>
      </c>
      <c r="L389" s="3">
        <v>-26.55</v>
      </c>
      <c r="M389" s="3">
        <v>-19.392857142857142</v>
      </c>
    </row>
    <row r="390" spans="2:13">
      <c r="B390" s="2">
        <v>44218</v>
      </c>
      <c r="C390" s="3">
        <v>181.42857142857142</v>
      </c>
      <c r="D390" s="3">
        <v>75106.857142857145</v>
      </c>
      <c r="E390" s="3">
        <v>205790.28571428571</v>
      </c>
      <c r="F390" s="3">
        <v>25286.857142857141</v>
      </c>
      <c r="G390" s="3">
        <v>103825.00000000001</v>
      </c>
      <c r="H390" s="3">
        <v>181027.42857142858</v>
      </c>
      <c r="J390" s="2">
        <v>44263</v>
      </c>
      <c r="K390" s="3">
        <v>-18.910714285714288</v>
      </c>
      <c r="L390" s="3">
        <v>-26.464285714285712</v>
      </c>
      <c r="M390" s="3">
        <v>-19.285714285714285</v>
      </c>
    </row>
    <row r="391" spans="2:13">
      <c r="B391" s="2">
        <v>44219</v>
      </c>
      <c r="C391" s="3">
        <v>181.71428571428572</v>
      </c>
      <c r="D391" s="3">
        <v>72510</v>
      </c>
      <c r="E391" s="3">
        <v>203545.71428571429</v>
      </c>
      <c r="F391" s="3">
        <v>25983.428571428572</v>
      </c>
      <c r="G391" s="3">
        <v>103067.14285714286</v>
      </c>
      <c r="H391" s="3">
        <v>176596.42857142858</v>
      </c>
      <c r="J391" s="2">
        <v>44264</v>
      </c>
      <c r="K391" s="3">
        <v>-19.047619047619047</v>
      </c>
      <c r="L391" s="3">
        <v>-26.507142857142856</v>
      </c>
      <c r="M391" s="3">
        <v>-19.107142857142858</v>
      </c>
    </row>
    <row r="392" spans="2:13">
      <c r="B392" s="2">
        <v>44220</v>
      </c>
      <c r="C392" s="3">
        <v>186.85714285714286</v>
      </c>
      <c r="D392" s="3">
        <v>71933.571428571435</v>
      </c>
      <c r="E392" s="3">
        <v>201145</v>
      </c>
      <c r="F392" s="3">
        <v>24178</v>
      </c>
      <c r="G392" s="3">
        <v>102281.42857142857</v>
      </c>
      <c r="H392" s="3">
        <v>169916.14285714287</v>
      </c>
      <c r="J392" s="2">
        <v>44265</v>
      </c>
      <c r="K392" s="3">
        <v>-19.136904761904763</v>
      </c>
      <c r="L392" s="3">
        <v>-26.478571428571428</v>
      </c>
      <c r="M392" s="3">
        <v>-19.214285714285715</v>
      </c>
    </row>
    <row r="393" spans="2:13">
      <c r="B393" s="2">
        <v>44221</v>
      </c>
      <c r="C393" s="3">
        <v>176.85714285714286</v>
      </c>
      <c r="D393" s="3">
        <v>71743.857142857145</v>
      </c>
      <c r="E393" s="3">
        <v>199228.85714285713</v>
      </c>
      <c r="F393" s="3">
        <v>23447.571428571428</v>
      </c>
      <c r="G393" s="3">
        <v>102378.14285714286</v>
      </c>
      <c r="H393" s="3">
        <v>171141.57142857142</v>
      </c>
      <c r="J393" s="2">
        <v>44266</v>
      </c>
      <c r="K393" s="3">
        <v>-19.25</v>
      </c>
      <c r="L393" s="3">
        <v>-26.407142857142862</v>
      </c>
      <c r="M393" s="3">
        <v>-19.071428571428573</v>
      </c>
    </row>
    <row r="394" spans="2:13">
      <c r="B394" s="2">
        <v>44222</v>
      </c>
      <c r="C394" s="3">
        <v>174</v>
      </c>
      <c r="D394" s="3">
        <v>72570</v>
      </c>
      <c r="E394" s="3">
        <v>194630.57142857142</v>
      </c>
      <c r="F394" s="3">
        <v>22898.571428571428</v>
      </c>
      <c r="G394" s="3">
        <v>103420.57142857143</v>
      </c>
      <c r="H394" s="3">
        <v>166974.71428571429</v>
      </c>
      <c r="J394" s="2">
        <v>44267</v>
      </c>
      <c r="K394" s="3">
        <v>-19.5</v>
      </c>
      <c r="L394" s="3">
        <v>-26.185714285714283</v>
      </c>
      <c r="M394" s="3">
        <v>-18.892857142857142</v>
      </c>
    </row>
    <row r="395" spans="2:13">
      <c r="B395" s="2">
        <v>44223</v>
      </c>
      <c r="C395" s="3">
        <v>158.71428571428572</v>
      </c>
      <c r="D395" s="3">
        <v>72016.857142857145</v>
      </c>
      <c r="E395" s="3">
        <v>188900</v>
      </c>
      <c r="F395" s="3">
        <v>21440.285714285714</v>
      </c>
      <c r="G395" s="3">
        <v>100343.28571428572</v>
      </c>
      <c r="H395" s="3">
        <v>162694</v>
      </c>
      <c r="J395" s="2">
        <v>44268</v>
      </c>
      <c r="K395" s="3">
        <v>-19.708333333333332</v>
      </c>
      <c r="L395" s="3">
        <v>-26.1</v>
      </c>
      <c r="M395" s="3">
        <v>-18.535714285714285</v>
      </c>
    </row>
    <row r="396" spans="2:13">
      <c r="B396" s="2">
        <v>44224</v>
      </c>
      <c r="C396" s="3">
        <v>137.14285714285714</v>
      </c>
      <c r="D396" s="3">
        <v>74167.571428571435</v>
      </c>
      <c r="E396" s="3">
        <v>189271.57142857142</v>
      </c>
      <c r="F396" s="3">
        <v>20488.857142857141</v>
      </c>
      <c r="G396" s="3">
        <v>100432</v>
      </c>
      <c r="H396" s="3">
        <v>159195.42857142858</v>
      </c>
      <c r="J396" s="2">
        <v>44269</v>
      </c>
      <c r="K396" s="3">
        <v>-19.827380952380953</v>
      </c>
      <c r="L396" s="3">
        <v>-26.235714285714284</v>
      </c>
      <c r="M396" s="3">
        <v>-18.535714285714285</v>
      </c>
    </row>
    <row r="397" spans="2:13">
      <c r="B397" s="2">
        <v>44225</v>
      </c>
      <c r="C397" s="3">
        <v>137.42857142857142</v>
      </c>
      <c r="D397" s="3">
        <v>73553.71428571429</v>
      </c>
      <c r="E397" s="3">
        <v>183925.28571428571</v>
      </c>
      <c r="F397" s="3">
        <v>19513.285714285714</v>
      </c>
      <c r="G397" s="3">
        <v>98771.999999999985</v>
      </c>
      <c r="H397" s="3">
        <v>155740.71428571429</v>
      </c>
      <c r="J397" s="2">
        <v>44270</v>
      </c>
      <c r="K397" s="3">
        <v>-20.321428571428573</v>
      </c>
      <c r="L397" s="3">
        <v>-26.321428571428573</v>
      </c>
      <c r="M397" s="3">
        <v>-18.5</v>
      </c>
    </row>
    <row r="398" spans="2:13">
      <c r="B398" s="2">
        <v>44226</v>
      </c>
      <c r="C398" s="3">
        <v>131.57142857142858</v>
      </c>
      <c r="D398" s="3">
        <v>73709.428571428565</v>
      </c>
      <c r="E398" s="3">
        <v>183777.28571428571</v>
      </c>
      <c r="F398" s="3">
        <v>17808.285714285714</v>
      </c>
      <c r="G398" s="3">
        <v>98268.71428571429</v>
      </c>
      <c r="H398" s="3">
        <v>151697.85714285713</v>
      </c>
      <c r="J398" s="2">
        <v>44271</v>
      </c>
      <c r="K398" s="3">
        <v>-20.410714285714285</v>
      </c>
      <c r="L398" s="3">
        <v>-26.378571428571433</v>
      </c>
      <c r="M398" s="3">
        <v>-18.285714285714285</v>
      </c>
    </row>
    <row r="399" spans="2:13">
      <c r="B399" s="2">
        <v>44227</v>
      </c>
      <c r="C399" s="3">
        <v>116.57142857142857</v>
      </c>
      <c r="D399" s="3">
        <v>73735.28571428571</v>
      </c>
      <c r="E399" s="3">
        <v>178870.42857142858</v>
      </c>
      <c r="F399" s="3">
        <v>17909.714285714286</v>
      </c>
      <c r="G399" s="3">
        <v>96130</v>
      </c>
      <c r="H399" s="3">
        <v>148981.85714285713</v>
      </c>
      <c r="J399" s="2">
        <v>44272</v>
      </c>
      <c r="K399" s="3">
        <v>-20.547619047619047</v>
      </c>
      <c r="L399" s="3">
        <v>-26.414285714285711</v>
      </c>
      <c r="M399" s="3">
        <v>-17.714285714285715</v>
      </c>
    </row>
    <row r="400" spans="2:13">
      <c r="B400" s="2">
        <v>44228</v>
      </c>
      <c r="C400" s="3">
        <v>103.57142857142857</v>
      </c>
      <c r="D400" s="3">
        <v>75422.428571428565</v>
      </c>
      <c r="E400" s="3">
        <v>175500.57142857142</v>
      </c>
      <c r="F400" s="3">
        <v>17395.428571428572</v>
      </c>
      <c r="G400" s="3">
        <v>94817.142857142855</v>
      </c>
      <c r="H400" s="3">
        <v>146582.42857142858</v>
      </c>
      <c r="J400" s="2">
        <v>44273</v>
      </c>
      <c r="K400" s="3">
        <v>-20.672619047619047</v>
      </c>
      <c r="L400" s="3">
        <v>-26.307142857142857</v>
      </c>
      <c r="M400" s="3">
        <v>-17.607142857142858</v>
      </c>
    </row>
    <row r="401" spans="2:13">
      <c r="B401" s="2">
        <v>44229</v>
      </c>
      <c r="C401" s="3">
        <v>90.857142857142861</v>
      </c>
      <c r="D401" s="3">
        <v>72862.571428571435</v>
      </c>
      <c r="E401" s="3">
        <v>173297.28571428571</v>
      </c>
      <c r="F401" s="3">
        <v>16885.428571428572</v>
      </c>
      <c r="G401" s="3">
        <v>89977.714285714304</v>
      </c>
      <c r="H401" s="3">
        <v>141977.14285714287</v>
      </c>
      <c r="J401" s="2">
        <v>44274</v>
      </c>
      <c r="K401" s="3">
        <v>-20.785714285714288</v>
      </c>
      <c r="L401" s="3">
        <v>-26.857142857142854</v>
      </c>
      <c r="M401" s="3">
        <v>-17.392857142857142</v>
      </c>
    </row>
    <row r="402" spans="2:13">
      <c r="B402" s="2">
        <v>44230</v>
      </c>
      <c r="C402" s="3">
        <v>81.571428571428569</v>
      </c>
      <c r="D402" s="3">
        <v>72682.71428571429</v>
      </c>
      <c r="E402" s="3">
        <v>167497.71428571429</v>
      </c>
      <c r="F402" s="3">
        <v>15892.142857142857</v>
      </c>
      <c r="G402" s="3">
        <v>89543.28571428571</v>
      </c>
      <c r="H402" s="3">
        <v>137458.85714285713</v>
      </c>
      <c r="J402" s="2">
        <v>44275</v>
      </c>
      <c r="K402" s="3">
        <v>-21.053571428571431</v>
      </c>
      <c r="L402" s="3">
        <v>-27.107142857142854</v>
      </c>
      <c r="M402" s="3">
        <v>-17.035714285714285</v>
      </c>
    </row>
    <row r="403" spans="2:13">
      <c r="B403" s="2">
        <v>44231</v>
      </c>
      <c r="C403" s="3">
        <v>74.571428571428569</v>
      </c>
      <c r="D403" s="3">
        <v>70334.857142857145</v>
      </c>
      <c r="E403" s="3">
        <v>157178.71428571429</v>
      </c>
      <c r="F403" s="3">
        <v>15428.285714285714</v>
      </c>
      <c r="G403" s="3">
        <v>84677.285714285725</v>
      </c>
      <c r="H403" s="3">
        <v>130982.28571428571</v>
      </c>
    </row>
    <row r="404" spans="2:13">
      <c r="B404" s="2">
        <v>44232</v>
      </c>
      <c r="C404" s="3">
        <v>67.142857142857139</v>
      </c>
      <c r="D404" s="3">
        <v>69482.71428571429</v>
      </c>
      <c r="E404" s="3">
        <v>162443.85714285713</v>
      </c>
      <c r="F404" s="3">
        <v>15096.285714285714</v>
      </c>
      <c r="G404" s="3">
        <v>84277.285714285725</v>
      </c>
      <c r="H404" s="3">
        <v>126392</v>
      </c>
    </row>
    <row r="405" spans="2:13">
      <c r="B405" s="2">
        <v>44233</v>
      </c>
      <c r="C405" s="3">
        <v>54.285714285714285</v>
      </c>
      <c r="D405" s="3">
        <v>69336.71428571429</v>
      </c>
      <c r="E405" s="3">
        <v>156271.85714285713</v>
      </c>
      <c r="F405" s="3">
        <v>14336.428571428571</v>
      </c>
      <c r="G405" s="3">
        <v>74724.428571428565</v>
      </c>
      <c r="H405" s="3">
        <v>120915.57142857143</v>
      </c>
    </row>
    <row r="406" spans="2:13">
      <c r="B406" s="2">
        <v>44234</v>
      </c>
      <c r="C406" s="3">
        <v>46.571428571428569</v>
      </c>
      <c r="D406" s="3">
        <v>69588.428571428565</v>
      </c>
      <c r="E406" s="3">
        <v>157968</v>
      </c>
      <c r="F406" s="3">
        <v>13802.285714285714</v>
      </c>
      <c r="G406" s="3">
        <v>82352.857142857159</v>
      </c>
      <c r="H406" s="3">
        <v>117721.28571428571</v>
      </c>
    </row>
    <row r="407" spans="2:13">
      <c r="B407" s="2">
        <v>44235</v>
      </c>
      <c r="C407" s="3">
        <v>44</v>
      </c>
      <c r="D407" s="3">
        <v>67956</v>
      </c>
      <c r="E407" s="3">
        <v>146137.57142857142</v>
      </c>
      <c r="F407" s="3">
        <v>14006.857142857143</v>
      </c>
      <c r="G407" s="3">
        <v>77592.571428571435</v>
      </c>
      <c r="H407" s="3">
        <v>111317</v>
      </c>
    </row>
    <row r="408" spans="2:13">
      <c r="B408" s="2">
        <v>44236</v>
      </c>
      <c r="C408" s="3">
        <v>42.571428571428569</v>
      </c>
      <c r="D408" s="3">
        <v>68511</v>
      </c>
      <c r="E408" s="3">
        <v>143872.28571428571</v>
      </c>
      <c r="F408" s="3">
        <v>13200.857142857143</v>
      </c>
      <c r="G408" s="3">
        <v>81296.571428571435</v>
      </c>
      <c r="H408" s="3">
        <v>108500.85714285714</v>
      </c>
    </row>
    <row r="409" spans="2:13">
      <c r="B409" s="2">
        <v>44237</v>
      </c>
      <c r="C409" s="3">
        <v>38.285714285714285</v>
      </c>
      <c r="D409" s="3">
        <v>67185</v>
      </c>
      <c r="E409" s="3">
        <v>139614.14285714287</v>
      </c>
      <c r="F409" s="3">
        <v>13026.857142857143</v>
      </c>
      <c r="G409" s="3">
        <v>78539.71428571429</v>
      </c>
      <c r="H409" s="3">
        <v>104719.14285714286</v>
      </c>
    </row>
    <row r="410" spans="2:13">
      <c r="B410" s="2">
        <v>44238</v>
      </c>
      <c r="C410" s="3">
        <v>37</v>
      </c>
      <c r="D410" s="3">
        <v>65694.71428571429</v>
      </c>
      <c r="E410" s="3">
        <v>142631.42857142858</v>
      </c>
      <c r="F410" s="3">
        <v>12046.285714285714</v>
      </c>
      <c r="G410" s="3">
        <v>80015.85714285713</v>
      </c>
      <c r="H410" s="3">
        <v>102115.28571428571</v>
      </c>
    </row>
    <row r="411" spans="2:13">
      <c r="B411" s="2">
        <v>44239</v>
      </c>
      <c r="C411" s="3">
        <v>34.428571428571431</v>
      </c>
      <c r="D411" s="3">
        <v>66259.71428571429</v>
      </c>
      <c r="E411" s="3">
        <v>129400.42857142857</v>
      </c>
      <c r="F411" s="3">
        <v>12136.857142857143</v>
      </c>
      <c r="G411" s="3">
        <v>77725.428571428565</v>
      </c>
      <c r="H411" s="3">
        <v>97150.571428571435</v>
      </c>
    </row>
    <row r="412" spans="2:13">
      <c r="B412" s="2">
        <v>44240</v>
      </c>
      <c r="C412" s="3">
        <v>32.857142857142854</v>
      </c>
      <c r="D412" s="3">
        <v>64643.571428571428</v>
      </c>
      <c r="E412" s="3">
        <v>133577.14285714287</v>
      </c>
      <c r="F412" s="3">
        <v>11668.714285714286</v>
      </c>
      <c r="G412" s="3">
        <v>82999.142857142841</v>
      </c>
      <c r="H412" s="3">
        <v>94740.857142857145</v>
      </c>
    </row>
    <row r="413" spans="2:13">
      <c r="B413" s="2">
        <v>44241</v>
      </c>
      <c r="C413" s="3">
        <v>30</v>
      </c>
      <c r="D413" s="3">
        <v>63486.857142857145</v>
      </c>
      <c r="E413" s="3">
        <v>130646.28571428571</v>
      </c>
      <c r="F413" s="3">
        <v>11644.857142857143</v>
      </c>
      <c r="G413" s="3">
        <v>75245.57142857142</v>
      </c>
      <c r="H413" s="3">
        <v>91221</v>
      </c>
    </row>
    <row r="414" spans="2:13">
      <c r="B414" s="2">
        <v>44242</v>
      </c>
      <c r="C414" s="3">
        <v>27</v>
      </c>
      <c r="D414" s="3">
        <v>64527.142857142855</v>
      </c>
      <c r="E414" s="3">
        <v>125970.85714285714</v>
      </c>
      <c r="F414" s="3">
        <v>11410.428571428571</v>
      </c>
      <c r="G414" s="3">
        <v>79797.999999999985</v>
      </c>
      <c r="H414" s="3">
        <v>86056.857142857145</v>
      </c>
    </row>
    <row r="415" spans="2:13">
      <c r="B415" s="2">
        <v>44243</v>
      </c>
      <c r="C415" s="3">
        <v>23.428571428571427</v>
      </c>
      <c r="D415" s="3">
        <v>64751.857142857145</v>
      </c>
      <c r="E415" s="3">
        <v>127637.71428571429</v>
      </c>
      <c r="F415" s="3">
        <v>11249.285714285714</v>
      </c>
      <c r="G415" s="3">
        <v>74467.42857142858</v>
      </c>
      <c r="H415" s="3">
        <v>81357.428571428565</v>
      </c>
    </row>
    <row r="416" spans="2:13">
      <c r="B416" s="2">
        <v>44244</v>
      </c>
      <c r="C416" s="3">
        <v>24.571428571428573</v>
      </c>
      <c r="D416" s="3">
        <v>64197.857142857145</v>
      </c>
      <c r="E416" s="3">
        <v>126152.42857142857</v>
      </c>
      <c r="F416" s="3">
        <v>11209.571428571429</v>
      </c>
      <c r="G416" s="3">
        <v>74198.142857142855</v>
      </c>
      <c r="H416" s="3">
        <v>77781</v>
      </c>
    </row>
    <row r="417" spans="2:8">
      <c r="B417" s="2">
        <v>44245</v>
      </c>
      <c r="C417" s="3">
        <v>22.428571428571427</v>
      </c>
      <c r="D417" s="3">
        <v>64917.857142857145</v>
      </c>
      <c r="E417" s="3">
        <v>127235.57142857143</v>
      </c>
      <c r="F417" s="3">
        <v>11902</v>
      </c>
      <c r="G417" s="3">
        <v>73516.71428571429</v>
      </c>
      <c r="H417" s="3">
        <v>72618</v>
      </c>
    </row>
    <row r="418" spans="2:8">
      <c r="B418" s="2">
        <v>44246</v>
      </c>
      <c r="C418" s="3">
        <v>20.857142857142858</v>
      </c>
      <c r="D418" s="3">
        <v>64795.857142857145</v>
      </c>
      <c r="E418" s="3">
        <v>129216.14285714286</v>
      </c>
      <c r="F418" s="3">
        <v>10783.571428571429</v>
      </c>
      <c r="G418" s="3">
        <v>73467.142857142855</v>
      </c>
      <c r="H418" s="3">
        <v>69758.857142857145</v>
      </c>
    </row>
    <row r="419" spans="2:8">
      <c r="B419" s="2">
        <v>44247</v>
      </c>
      <c r="C419" s="3">
        <v>21.285714285714285</v>
      </c>
      <c r="D419" s="3">
        <v>64633</v>
      </c>
      <c r="E419" s="3">
        <v>130475.42857142857</v>
      </c>
      <c r="F419" s="3">
        <v>10811.142857142857</v>
      </c>
      <c r="G419" s="3">
        <v>74596.142857142855</v>
      </c>
      <c r="H419" s="3">
        <v>67529.571428571435</v>
      </c>
    </row>
    <row r="420" spans="2:8">
      <c r="B420" s="2">
        <v>44248</v>
      </c>
      <c r="C420" s="3">
        <v>22.714285714285715</v>
      </c>
      <c r="D420" s="3">
        <v>67197.857142857145</v>
      </c>
      <c r="E420" s="3">
        <v>134511.57142857142</v>
      </c>
      <c r="F420" s="3">
        <v>10774.714285714286</v>
      </c>
      <c r="G420" s="3">
        <v>74752.57142857142</v>
      </c>
      <c r="H420" s="3">
        <v>66391.142857142855</v>
      </c>
    </row>
    <row r="421" spans="2:8">
      <c r="B421" s="2">
        <v>44249</v>
      </c>
      <c r="C421" s="3">
        <v>22.857142857142858</v>
      </c>
      <c r="D421" s="3">
        <v>68191.428571428565</v>
      </c>
      <c r="E421" s="3">
        <v>132331.42857142858</v>
      </c>
      <c r="F421" s="3">
        <v>10639.428571428571</v>
      </c>
      <c r="G421" s="3">
        <v>73753.428571428565</v>
      </c>
      <c r="H421" s="3">
        <v>66681</v>
      </c>
    </row>
    <row r="422" spans="2:8">
      <c r="B422" s="2">
        <v>44250</v>
      </c>
      <c r="C422" s="3">
        <v>24</v>
      </c>
      <c r="D422" s="3">
        <v>68479.28571428571</v>
      </c>
      <c r="E422" s="3">
        <v>135457.71428571429</v>
      </c>
      <c r="F422" s="3">
        <v>10111.142857142857</v>
      </c>
      <c r="G422" s="3">
        <v>75754</v>
      </c>
      <c r="H422" s="3">
        <v>68042.571428571435</v>
      </c>
    </row>
    <row r="423" spans="2:8">
      <c r="B423" s="2">
        <v>44251</v>
      </c>
      <c r="C423" s="3">
        <v>23.714285714285715</v>
      </c>
      <c r="D423" s="3">
        <v>69754.428571428565</v>
      </c>
      <c r="E423" s="3">
        <v>140640.28571428571</v>
      </c>
      <c r="F423" s="3">
        <v>9927</v>
      </c>
      <c r="G423" s="3">
        <v>77359.28571428571</v>
      </c>
      <c r="H423" s="3">
        <v>68699.142857142855</v>
      </c>
    </row>
    <row r="424" spans="2:8">
      <c r="B424" s="2">
        <v>44252</v>
      </c>
      <c r="C424" s="3">
        <v>23.857142857142858</v>
      </c>
      <c r="D424" s="3">
        <v>71410</v>
      </c>
      <c r="E424" s="3">
        <v>141671</v>
      </c>
      <c r="F424" s="3">
        <v>9719</v>
      </c>
      <c r="G424" s="3">
        <v>79279.571428571435</v>
      </c>
      <c r="H424" s="3">
        <v>69833.28571428571</v>
      </c>
    </row>
    <row r="425" spans="2:8">
      <c r="B425" s="2">
        <v>44253</v>
      </c>
      <c r="C425" s="3">
        <v>25.714285714285715</v>
      </c>
      <c r="D425" s="3">
        <v>72277.571428571435</v>
      </c>
      <c r="E425" s="3">
        <v>142434.57142857142</v>
      </c>
      <c r="F425" s="3">
        <v>9974.7142857142862</v>
      </c>
      <c r="G425" s="3">
        <v>81314.28571428571</v>
      </c>
      <c r="H425" s="3">
        <v>69452.428571428565</v>
      </c>
    </row>
    <row r="426" spans="2:8">
      <c r="B426" s="2">
        <v>44254</v>
      </c>
      <c r="C426" s="3">
        <v>28.142857142857142</v>
      </c>
      <c r="D426" s="3">
        <v>73273.28571428571</v>
      </c>
      <c r="E426" s="3">
        <v>145700.42857142858</v>
      </c>
      <c r="F426" s="3">
        <v>9469</v>
      </c>
      <c r="G426" s="3">
        <v>81934.000000000015</v>
      </c>
      <c r="H426" s="3">
        <v>68435.142857142855</v>
      </c>
    </row>
    <row r="427" spans="2:8">
      <c r="B427" s="2">
        <v>44255</v>
      </c>
      <c r="C427" s="3">
        <v>29.571428571428573</v>
      </c>
      <c r="D427" s="3">
        <v>72369.71428571429</v>
      </c>
      <c r="E427" s="3">
        <v>145106</v>
      </c>
      <c r="F427" s="3">
        <v>9685.5714285714294</v>
      </c>
      <c r="G427" s="3">
        <v>80403</v>
      </c>
      <c r="H427" s="3">
        <v>67604.857142857145</v>
      </c>
    </row>
    <row r="428" spans="2:8">
      <c r="B428" s="2">
        <v>44256</v>
      </c>
      <c r="C428" s="3">
        <v>29.428571428571427</v>
      </c>
      <c r="D428" s="3">
        <v>72799.857142857145</v>
      </c>
      <c r="E428" s="3">
        <v>143711.85714285713</v>
      </c>
      <c r="F428" s="3">
        <v>9648.1428571428569</v>
      </c>
      <c r="G428" s="3">
        <v>82659.42857142858</v>
      </c>
      <c r="H428" s="3">
        <v>67989</v>
      </c>
    </row>
    <row r="429" spans="2:8">
      <c r="B429" s="2">
        <v>44257</v>
      </c>
      <c r="C429" s="3">
        <v>29.428571428571427</v>
      </c>
      <c r="D429" s="3">
        <v>73362.571428571435</v>
      </c>
      <c r="E429" s="3">
        <v>124998.42857142857</v>
      </c>
      <c r="F429" s="3">
        <v>9665.2857142857138</v>
      </c>
      <c r="G429" s="3">
        <v>82881.71428571429</v>
      </c>
      <c r="H429" s="3">
        <v>65815.571428571435</v>
      </c>
    </row>
    <row r="430" spans="2:8">
      <c r="B430" s="2">
        <v>44258</v>
      </c>
      <c r="C430" s="3">
        <v>29.285714285714285</v>
      </c>
      <c r="D430" s="3">
        <v>74179.71428571429</v>
      </c>
      <c r="E430" s="3">
        <v>135470.42857142858</v>
      </c>
      <c r="F430" s="3">
        <v>9778.1428571428569</v>
      </c>
      <c r="G430" s="3">
        <v>82421.428571428565</v>
      </c>
      <c r="H430" s="3">
        <v>64743.285714285717</v>
      </c>
    </row>
    <row r="431" spans="2:8">
      <c r="B431" s="2">
        <v>44259</v>
      </c>
      <c r="C431" s="3">
        <v>29.142857142857142</v>
      </c>
      <c r="D431" s="3">
        <v>75024.428571428565</v>
      </c>
      <c r="E431" s="3">
        <v>136502.85714285713</v>
      </c>
      <c r="F431" s="3">
        <v>9755.7142857142862</v>
      </c>
      <c r="G431" s="3">
        <v>83379.714285714275</v>
      </c>
      <c r="H431" s="3">
        <v>63386.571428571428</v>
      </c>
    </row>
    <row r="432" spans="2:8">
      <c r="B432" s="2">
        <v>44260</v>
      </c>
      <c r="C432" s="3">
        <v>27</v>
      </c>
      <c r="D432" s="3">
        <v>76052</v>
      </c>
      <c r="E432" s="3">
        <v>138517.71428571429</v>
      </c>
      <c r="F432" s="3">
        <v>9015.8571428571431</v>
      </c>
      <c r="G432" s="3">
        <v>83705.857142857145</v>
      </c>
      <c r="H432" s="3">
        <v>61882.857142857145</v>
      </c>
    </row>
    <row r="433" spans="2:8">
      <c r="B433" s="2">
        <v>44261</v>
      </c>
      <c r="C433" s="3">
        <v>24.714285714285715</v>
      </c>
      <c r="D433" s="3">
        <v>77118.857142857145</v>
      </c>
      <c r="E433" s="3">
        <v>139946.14285714287</v>
      </c>
      <c r="F433" s="3">
        <v>9984.1428571428569</v>
      </c>
      <c r="G433" s="3">
        <v>84923.57142857142</v>
      </c>
      <c r="H433" s="3">
        <v>60997.428571428572</v>
      </c>
    </row>
    <row r="434" spans="2:8">
      <c r="B434" s="2">
        <v>44262</v>
      </c>
      <c r="C434" s="3">
        <v>23.857142857142858</v>
      </c>
      <c r="D434" s="3">
        <v>79043</v>
      </c>
      <c r="E434" s="3">
        <v>141472.71428571429</v>
      </c>
      <c r="F434" s="3">
        <v>9389.8571428571431</v>
      </c>
      <c r="G434" s="3">
        <v>92749.285714285725</v>
      </c>
      <c r="H434" s="3">
        <v>59529.857142857145</v>
      </c>
    </row>
    <row r="435" spans="2:8">
      <c r="B435" s="2">
        <v>44263</v>
      </c>
      <c r="C435" s="3">
        <v>22.714285714285715</v>
      </c>
      <c r="D435" s="3">
        <v>80533.71428571429</v>
      </c>
      <c r="E435" s="3">
        <v>139954.14285714287</v>
      </c>
      <c r="F435" s="3">
        <v>9662.2857142857138</v>
      </c>
      <c r="G435" s="3">
        <v>92038.000000000015</v>
      </c>
      <c r="H435" s="3">
        <v>57544.428571428572</v>
      </c>
    </row>
    <row r="436" spans="2:8">
      <c r="B436" s="2">
        <v>44264</v>
      </c>
      <c r="C436" s="3">
        <v>23.142857142857142</v>
      </c>
      <c r="D436" s="3">
        <v>80966.142857142855</v>
      </c>
      <c r="E436" s="3">
        <v>163811.85714285713</v>
      </c>
      <c r="F436" s="3">
        <v>9633.4285714285706</v>
      </c>
      <c r="G436" s="3">
        <v>93652.714285714275</v>
      </c>
      <c r="H436" s="3">
        <v>57637.857142857145</v>
      </c>
    </row>
    <row r="437" spans="2:8">
      <c r="B437" s="2">
        <v>44265</v>
      </c>
      <c r="C437" s="3">
        <v>22.428571428571427</v>
      </c>
      <c r="D437" s="3">
        <v>82592.571428571435</v>
      </c>
      <c r="E437" s="3">
        <v>157222.28571428571</v>
      </c>
      <c r="F437" s="3">
        <v>9477</v>
      </c>
      <c r="G437" s="3">
        <v>94824.857142857145</v>
      </c>
      <c r="H437" s="3">
        <v>56315.714285714283</v>
      </c>
    </row>
    <row r="438" spans="2:8">
      <c r="B438" s="2">
        <v>44266</v>
      </c>
      <c r="C438" s="3">
        <v>24.285714285714285</v>
      </c>
      <c r="D438" s="3">
        <v>84379.71428571429</v>
      </c>
      <c r="E438" s="3">
        <v>157511</v>
      </c>
      <c r="F438" s="3">
        <v>10389.142857142857</v>
      </c>
      <c r="G438" s="3">
        <v>95225.142857142841</v>
      </c>
      <c r="H438" s="3">
        <v>55516.571428571428</v>
      </c>
    </row>
    <row r="439" spans="2:8">
      <c r="B439" s="2">
        <v>44267</v>
      </c>
      <c r="C439" s="3">
        <v>31.142857142857142</v>
      </c>
      <c r="D439" s="3">
        <v>86482.857142857145</v>
      </c>
      <c r="E439" s="3">
        <v>160754.14285714287</v>
      </c>
      <c r="F439" s="3">
        <v>10326.428571428571</v>
      </c>
      <c r="G439" s="3">
        <v>97186.57142857142</v>
      </c>
      <c r="H439" s="3">
        <v>54773.857142857145</v>
      </c>
    </row>
    <row r="440" spans="2:8">
      <c r="B440" s="2">
        <v>44268</v>
      </c>
      <c r="C440" s="3">
        <v>36</v>
      </c>
      <c r="D440" s="3">
        <v>88071.142857142855</v>
      </c>
      <c r="E440" s="3">
        <v>166467.71428571429</v>
      </c>
      <c r="F440" s="3">
        <v>10248.857142857143</v>
      </c>
      <c r="G440" s="3">
        <v>98441.571428571435</v>
      </c>
      <c r="H440" s="3">
        <v>54062.428571428572</v>
      </c>
    </row>
    <row r="441" spans="2:8">
      <c r="B441" s="2">
        <v>44269</v>
      </c>
      <c r="C441" s="3">
        <v>35.142857142857146</v>
      </c>
      <c r="D441" s="3">
        <v>89931.571428571435</v>
      </c>
      <c r="E441" s="3">
        <v>167743.42857142858</v>
      </c>
      <c r="F441" s="3">
        <v>10274.285714285714</v>
      </c>
      <c r="G441" s="3">
        <v>93230.57142857142</v>
      </c>
      <c r="H441" s="3">
        <v>53670.428571428572</v>
      </c>
    </row>
    <row r="442" spans="2:8">
      <c r="B442" s="2">
        <v>44270</v>
      </c>
      <c r="C442" s="3">
        <v>38.857142857142854</v>
      </c>
      <c r="D442" s="3">
        <v>92310.28571428571</v>
      </c>
      <c r="E442" s="3">
        <v>169206.42857142858</v>
      </c>
      <c r="F442" s="3">
        <v>9989</v>
      </c>
      <c r="G442" s="3">
        <v>93762.714285714275</v>
      </c>
      <c r="H442" s="3">
        <v>55332.571428571428</v>
      </c>
    </row>
    <row r="443" spans="2:8">
      <c r="B443" s="2">
        <v>44271</v>
      </c>
      <c r="C443" s="3">
        <v>38.285714285714285</v>
      </c>
      <c r="D443" s="3">
        <v>95650</v>
      </c>
      <c r="E443" s="3">
        <v>177917.57142857142</v>
      </c>
      <c r="F443" s="3">
        <v>10442.285714285714</v>
      </c>
      <c r="G443" s="3">
        <v>94749.428571428565</v>
      </c>
      <c r="H443" s="3">
        <v>54777.714285714283</v>
      </c>
    </row>
    <row r="444" spans="2:8">
      <c r="B444" s="2">
        <v>44272</v>
      </c>
      <c r="C444" s="3">
        <v>38</v>
      </c>
      <c r="D444" s="3">
        <v>100285.85714285714</v>
      </c>
      <c r="E444" s="3">
        <v>176842.28571428571</v>
      </c>
      <c r="F444" s="3">
        <v>10477.428571428571</v>
      </c>
      <c r="G444" s="3">
        <v>98753.14285714287</v>
      </c>
      <c r="H444" s="3">
        <v>54925.142857142855</v>
      </c>
    </row>
    <row r="445" spans="2:8">
      <c r="B445" s="2">
        <v>44273</v>
      </c>
      <c r="C445" s="3">
        <v>36.571428571428569</v>
      </c>
      <c r="D445" s="3">
        <v>104715.42857142857</v>
      </c>
      <c r="E445" s="3">
        <v>187996.14285714287</v>
      </c>
      <c r="F445" s="3">
        <v>9234.8571428571431</v>
      </c>
      <c r="G445" s="3">
        <v>99720.42857142858</v>
      </c>
      <c r="H445" s="3">
        <v>54636.142857142855</v>
      </c>
    </row>
    <row r="446" spans="2:8">
      <c r="B446" s="2">
        <v>44274</v>
      </c>
      <c r="C446" s="3">
        <v>29.428571428571427</v>
      </c>
      <c r="D446" s="3">
        <v>108625.71428571429</v>
      </c>
      <c r="E446" s="3">
        <v>178284.85714285713</v>
      </c>
      <c r="F446" s="3">
        <v>10616.714285714286</v>
      </c>
      <c r="G446" s="3">
        <v>101823.71428571429</v>
      </c>
      <c r="H446" s="3">
        <v>54666</v>
      </c>
    </row>
    <row r="447" spans="2:8">
      <c r="B447" s="2">
        <v>44275</v>
      </c>
      <c r="C447" s="3">
        <v>24.142857142857142</v>
      </c>
      <c r="D447" s="3">
        <v>113527.57142857143</v>
      </c>
      <c r="E447" s="3">
        <v>182853</v>
      </c>
      <c r="F447" s="3">
        <v>9895.7142857142862</v>
      </c>
      <c r="G447" s="3">
        <v>101604.14285714286</v>
      </c>
      <c r="H447" s="3">
        <v>54961.714285714283</v>
      </c>
    </row>
    <row r="448" spans="2:8">
      <c r="B448" s="2">
        <v>44276</v>
      </c>
      <c r="C448" s="3">
        <v>22.142857142857142</v>
      </c>
      <c r="D448" s="3">
        <v>118990.42857142857</v>
      </c>
      <c r="E448" s="3">
        <v>176843</v>
      </c>
      <c r="F448" s="3">
        <v>10177</v>
      </c>
      <c r="G448" s="3">
        <v>103953.14285714286</v>
      </c>
      <c r="H448" s="3">
        <v>54307.857142857145</v>
      </c>
    </row>
    <row r="449" spans="2:8">
      <c r="B449" s="2">
        <v>44277</v>
      </c>
      <c r="C449" s="3">
        <v>19.857142857142858</v>
      </c>
      <c r="D449" s="3">
        <v>121711.85714285714</v>
      </c>
      <c r="E449" s="3">
        <v>203242</v>
      </c>
      <c r="F449" s="3">
        <v>10451</v>
      </c>
      <c r="G449" s="3">
        <v>105687.28571428572</v>
      </c>
      <c r="H449" s="3">
        <v>53441.428571428572</v>
      </c>
    </row>
    <row r="450" spans="2:8">
      <c r="B450" s="2">
        <v>44278</v>
      </c>
      <c r="C450" s="3">
        <v>19.857142857142858</v>
      </c>
      <c r="D450" s="3">
        <v>127028.28571428571</v>
      </c>
      <c r="E450" s="3">
        <v>192344.85714285713</v>
      </c>
      <c r="F450" s="3">
        <v>10169.714285714286</v>
      </c>
      <c r="G450" s="3">
        <v>107722.71428571429</v>
      </c>
      <c r="H450" s="3">
        <v>53308.142857142855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8D04A-3340-4CEA-A374-D3CEAE4E469A}">
  <dimension ref="A1:Z354"/>
  <sheetViews>
    <sheetView showGridLines="0" topLeftCell="G1" zoomScaleNormal="100" workbookViewId="0">
      <selection activeCell="H21" sqref="H21"/>
    </sheetView>
  </sheetViews>
  <sheetFormatPr baseColWidth="10" defaultRowHeight="14.4"/>
  <cols>
    <col min="1" max="1" width="13.109375" bestFit="1" customWidth="1"/>
    <col min="2" max="2" width="14.44140625" style="11" bestFit="1" customWidth="1"/>
    <col min="3" max="3" width="16.6640625" style="11" bestFit="1" customWidth="1"/>
    <col min="4" max="4" width="14.6640625" style="11" bestFit="1" customWidth="1"/>
    <col min="5" max="5" width="14.6640625" style="11" customWidth="1"/>
    <col min="6" max="6" width="16.33203125" style="11" bestFit="1" customWidth="1"/>
    <col min="7" max="7" width="3.6640625" customWidth="1"/>
    <col min="8" max="8" width="12" customWidth="1"/>
    <col min="9" max="9" width="5" bestFit="1" customWidth="1"/>
    <col min="10" max="10" width="6.5546875" bestFit="1" customWidth="1"/>
    <col min="11" max="11" width="4.21875" bestFit="1" customWidth="1"/>
    <col min="12" max="12" width="3" customWidth="1"/>
    <col min="13" max="13" width="11.6640625" customWidth="1"/>
    <col min="14" max="14" width="5" bestFit="1" customWidth="1"/>
    <col min="15" max="15" width="6.5546875" bestFit="1" customWidth="1"/>
    <col min="16" max="16" width="4.21875" bestFit="1" customWidth="1"/>
    <col min="17" max="17" width="3.6640625" customWidth="1"/>
    <col min="21" max="21" width="5.33203125" customWidth="1"/>
    <col min="22" max="22" width="5.44140625" customWidth="1"/>
    <col min="26" max="26" width="10.88671875" customWidth="1"/>
  </cols>
  <sheetData>
    <row r="1" spans="1:26">
      <c r="B1" s="11" t="s">
        <v>16</v>
      </c>
      <c r="C1" s="11" t="s">
        <v>16</v>
      </c>
      <c r="D1" s="11" t="s">
        <v>16</v>
      </c>
      <c r="E1" s="11" t="s">
        <v>16</v>
      </c>
      <c r="F1" s="11" t="s">
        <v>16</v>
      </c>
    </row>
    <row r="2" spans="1:26">
      <c r="A2" s="14" t="s">
        <v>17</v>
      </c>
      <c r="B2" s="15" t="s">
        <v>18</v>
      </c>
      <c r="C2" s="15" t="s">
        <v>19</v>
      </c>
      <c r="D2" s="15" t="s">
        <v>20</v>
      </c>
      <c r="E2" s="15" t="s">
        <v>21</v>
      </c>
      <c r="F2" s="15" t="s">
        <v>22</v>
      </c>
      <c r="H2" t="s">
        <v>23</v>
      </c>
      <c r="M2" t="s">
        <v>24</v>
      </c>
      <c r="R2" s="4"/>
    </row>
    <row r="3" spans="1:26">
      <c r="A3" s="16"/>
      <c r="B3" s="11" t="s">
        <v>6</v>
      </c>
      <c r="C3" s="11" t="s">
        <v>26</v>
      </c>
      <c r="D3" s="12" t="s">
        <v>27</v>
      </c>
      <c r="E3" s="11" t="s">
        <v>28</v>
      </c>
      <c r="F3" s="11" t="s">
        <v>29</v>
      </c>
      <c r="H3" s="1" t="s">
        <v>0</v>
      </c>
      <c r="I3" s="1" t="s">
        <v>6</v>
      </c>
      <c r="J3" s="1" t="s">
        <v>28</v>
      </c>
      <c r="K3" s="1" t="s">
        <v>1</v>
      </c>
      <c r="M3" s="1" t="s">
        <v>0</v>
      </c>
      <c r="N3" s="1" t="s">
        <v>6</v>
      </c>
      <c r="O3" s="1" t="s">
        <v>28</v>
      </c>
      <c r="P3" s="1" t="s">
        <v>1</v>
      </c>
      <c r="R3" s="4" t="s">
        <v>25</v>
      </c>
      <c r="Z3" s="5"/>
    </row>
    <row r="4" spans="1:26" ht="18">
      <c r="A4" s="16" t="e">
        <f ca="1">_xll.BDH(B$2,$A$2,#REF!,$A$1,"Dir=V","Dts=S","Sort=A","Quote=G","QtTyp=P","Days=W","Per=cM","DtFmt=D","Fill=b","cols=2;rows=29")</f>
        <v>#NAME?</v>
      </c>
      <c r="B4" s="11">
        <v>110.5067</v>
      </c>
      <c r="C4" s="11" t="e">
        <f ca="1">_xll.BDH(C$2,$A$2,#REF!,$A$1,"Dir=V","Dts=h","Sort=A","Quote=G","QtTyp=P","Days=W","Per=cM","DtFmt=D","Fill=b","cols=1;rows=29")</f>
        <v>#NAME?</v>
      </c>
      <c r="D4" s="11" t="e">
        <f ca="1">_xll.BDH(D$2,$A$2,#REF!,$A$1,"Dir=V","Dts=h","Sort=A","Quote=G","QtTyp=P","Days=W","Per=cM","DtFmt=D","Fill=b","cols=1;rows=29")</f>
        <v>#NAME?</v>
      </c>
      <c r="E4" s="11" t="e">
        <f ca="1">_xll.BDH(E$2,$A$2,#REF!,$A$1,"Dir=V","Dts=h","Sort=A","Quote=G","QtTyp=P","Days=W","Per=cM","DtFmt=D","Fill=b","cols=1;rows=29")</f>
        <v>#NAME?</v>
      </c>
      <c r="F4" s="11" t="e">
        <f ca="1">_xll.BDH(F$2,$A$2,#REF!,$A$1,"Dir=V","Dts=h","Sort=A","Quote=G","QtTyp=P","Days=W","Per=cM","DtFmt=D","Fill=b","cols=1;rows=29")</f>
        <v>#NAME?</v>
      </c>
      <c r="H4" s="2">
        <v>43830</v>
      </c>
      <c r="I4" s="19">
        <v>100</v>
      </c>
      <c r="J4" s="19">
        <v>100</v>
      </c>
      <c r="K4" s="19">
        <v>100</v>
      </c>
      <c r="M4" s="2">
        <v>43830</v>
      </c>
      <c r="N4" s="19">
        <v>100</v>
      </c>
      <c r="O4" s="19">
        <v>100</v>
      </c>
      <c r="P4" s="19">
        <v>100</v>
      </c>
      <c r="R4" s="5" t="s">
        <v>30</v>
      </c>
      <c r="S4" s="17"/>
      <c r="T4" s="17"/>
      <c r="U4" s="17"/>
      <c r="V4" s="5" t="s">
        <v>31</v>
      </c>
      <c r="W4" s="5"/>
      <c r="X4" s="5"/>
      <c r="Y4" s="5"/>
    </row>
    <row r="5" spans="1:26" ht="14.1" customHeight="1">
      <c r="A5" s="16">
        <v>43465</v>
      </c>
      <c r="B5" s="11">
        <v>110.55159999999999</v>
      </c>
      <c r="C5" s="11">
        <v>98.9</v>
      </c>
      <c r="D5" s="11">
        <v>104.7</v>
      </c>
      <c r="E5" s="11">
        <v>104.4</v>
      </c>
      <c r="F5" s="11">
        <v>105.2</v>
      </c>
      <c r="H5" s="2">
        <v>43861</v>
      </c>
      <c r="I5" s="19">
        <v>99.573015529941358</v>
      </c>
      <c r="J5" s="19">
        <v>101.57790927021695</v>
      </c>
      <c r="K5" s="19">
        <v>100.64999999999999</v>
      </c>
      <c r="M5" s="2">
        <v>43861</v>
      </c>
      <c r="N5" s="19">
        <v>100.46869508221636</v>
      </c>
      <c r="O5" s="19">
        <v>100.80428954423593</v>
      </c>
      <c r="P5" s="19">
        <v>89.23</v>
      </c>
      <c r="R5" s="20" t="s">
        <v>32</v>
      </c>
      <c r="V5" s="20" t="s">
        <v>32</v>
      </c>
    </row>
    <row r="6" spans="1:26" ht="14.1" customHeight="1">
      <c r="A6" s="16">
        <v>43496</v>
      </c>
      <c r="B6" s="11">
        <v>110.1185</v>
      </c>
      <c r="C6" s="11">
        <v>99.7</v>
      </c>
      <c r="D6" s="11">
        <v>102.3</v>
      </c>
      <c r="E6" s="11">
        <v>105.2</v>
      </c>
      <c r="F6" s="11">
        <v>104</v>
      </c>
      <c r="H6" s="2">
        <v>43890</v>
      </c>
      <c r="I6" s="19">
        <v>99.675247394728999</v>
      </c>
      <c r="J6" s="19">
        <v>101.47928994082839</v>
      </c>
      <c r="K6" s="19">
        <v>78.406350000000003</v>
      </c>
      <c r="M6" s="2">
        <v>43890</v>
      </c>
      <c r="N6" s="19">
        <v>100.41530905947506</v>
      </c>
      <c r="O6" s="19">
        <v>101.42984807864164</v>
      </c>
      <c r="P6" s="19">
        <v>90.068762000000007</v>
      </c>
    </row>
    <row r="7" spans="1:26" ht="14.1" customHeight="1">
      <c r="A7" s="16">
        <v>43524</v>
      </c>
      <c r="B7" s="11">
        <v>109.56310000000001</v>
      </c>
      <c r="C7" s="11">
        <v>100</v>
      </c>
      <c r="D7" s="11">
        <v>103.3</v>
      </c>
      <c r="E7" s="11">
        <v>105.1</v>
      </c>
      <c r="F7" s="11">
        <v>104.6</v>
      </c>
      <c r="H7" s="2">
        <v>43921</v>
      </c>
      <c r="I7" s="19">
        <v>95.321045446213361</v>
      </c>
      <c r="J7" s="19">
        <v>90.23668639053254</v>
      </c>
      <c r="K7" s="19">
        <v>107.12659600500001</v>
      </c>
      <c r="M7" s="2">
        <v>43921</v>
      </c>
      <c r="N7" s="19">
        <v>91.943460212214191</v>
      </c>
      <c r="O7" s="19">
        <v>90.795352993744402</v>
      </c>
      <c r="P7" s="19">
        <v>90.852360229399991</v>
      </c>
    </row>
    <row r="8" spans="1:26" ht="14.1" customHeight="1">
      <c r="A8" s="16">
        <v>43555</v>
      </c>
      <c r="B8" s="11">
        <v>109.6811</v>
      </c>
      <c r="C8" s="11">
        <v>101.2</v>
      </c>
      <c r="D8" s="11">
        <v>102.8</v>
      </c>
      <c r="E8" s="11">
        <v>105.2</v>
      </c>
      <c r="F8" s="11">
        <v>105.3</v>
      </c>
      <c r="H8" s="2">
        <v>43951</v>
      </c>
      <c r="I8" s="19">
        <v>83.231694249206811</v>
      </c>
      <c r="J8" s="19">
        <v>73.570019723865869</v>
      </c>
      <c r="K8" s="19">
        <v>109.15128866949451</v>
      </c>
      <c r="M8" s="2">
        <v>43951</v>
      </c>
      <c r="N8" s="19">
        <v>78.419697732518927</v>
      </c>
      <c r="O8" s="19">
        <v>80.160857908847177</v>
      </c>
      <c r="P8" s="19">
        <v>91.751798595671048</v>
      </c>
    </row>
    <row r="9" spans="1:26" ht="14.1" customHeight="1">
      <c r="A9" s="16">
        <v>43585</v>
      </c>
      <c r="B9" s="11">
        <v>108.9888</v>
      </c>
      <c r="C9" s="11">
        <v>98.1</v>
      </c>
      <c r="D9" s="11">
        <v>102.7</v>
      </c>
      <c r="E9" s="11">
        <v>104.4</v>
      </c>
      <c r="F9" s="11">
        <v>102.8</v>
      </c>
      <c r="H9" s="2">
        <v>43982</v>
      </c>
      <c r="I9" s="19">
        <v>83.957166581397459</v>
      </c>
      <c r="J9" s="19">
        <v>82.840236686390526</v>
      </c>
      <c r="K9" s="19">
        <v>110.51567977786318</v>
      </c>
      <c r="M9" s="2">
        <v>43982</v>
      </c>
      <c r="N9" s="19">
        <v>92.754509789020716</v>
      </c>
      <c r="O9" s="19">
        <v>95.799821268990172</v>
      </c>
      <c r="P9" s="19">
        <v>95.275067661744814</v>
      </c>
    </row>
    <row r="10" spans="1:26" ht="14.1" customHeight="1">
      <c r="A10" s="16">
        <v>43616</v>
      </c>
      <c r="B10" s="11">
        <v>109.2264</v>
      </c>
      <c r="C10" s="11">
        <v>99.3</v>
      </c>
      <c r="D10" s="11">
        <v>104.2</v>
      </c>
      <c r="E10" s="11">
        <v>105.2</v>
      </c>
      <c r="F10" s="11">
        <v>103.2</v>
      </c>
      <c r="H10" s="2">
        <v>44012</v>
      </c>
      <c r="I10" s="19">
        <v>89.192422986392501</v>
      </c>
      <c r="J10" s="19">
        <v>90.532544378698219</v>
      </c>
      <c r="K10" s="19">
        <v>111.94133204699762</v>
      </c>
      <c r="M10" s="2">
        <v>44012</v>
      </c>
      <c r="N10" s="19">
        <v>100.68527894671846</v>
      </c>
      <c r="O10" s="19">
        <v>101.25111706881142</v>
      </c>
      <c r="P10" s="19">
        <v>96.466006007516626</v>
      </c>
    </row>
    <row r="11" spans="1:26" ht="14.1" customHeight="1">
      <c r="A11" s="16">
        <v>43646</v>
      </c>
      <c r="B11" s="11">
        <v>109.2774</v>
      </c>
      <c r="C11" s="11">
        <v>99</v>
      </c>
      <c r="D11" s="11">
        <v>101.5</v>
      </c>
      <c r="E11" s="11">
        <v>103.8</v>
      </c>
      <c r="F11" s="11">
        <v>102.1</v>
      </c>
      <c r="H11" s="2">
        <v>44043</v>
      </c>
      <c r="I11" s="19">
        <v>92.9376112033721</v>
      </c>
      <c r="J11" s="19">
        <v>94.871794871794862</v>
      </c>
      <c r="K11" s="19">
        <v>112.94880403542058</v>
      </c>
      <c r="M11" s="2">
        <v>44043</v>
      </c>
      <c r="N11" s="19">
        <v>101.81778457504916</v>
      </c>
      <c r="O11" s="19">
        <v>100.62555853440571</v>
      </c>
      <c r="P11" s="19">
        <v>96.96762923875572</v>
      </c>
    </row>
    <row r="12" spans="1:26" ht="14.1" customHeight="1">
      <c r="A12" s="16">
        <v>43677</v>
      </c>
      <c r="B12" s="11">
        <v>109.0852</v>
      </c>
      <c r="C12" s="11">
        <v>98.7</v>
      </c>
      <c r="D12" s="11">
        <v>102.2</v>
      </c>
      <c r="E12" s="11">
        <v>103.7</v>
      </c>
      <c r="F12" s="11">
        <v>102</v>
      </c>
      <c r="H12" s="2">
        <v>44074</v>
      </c>
      <c r="I12" s="19">
        <v>93.831250849272294</v>
      </c>
      <c r="J12" s="19">
        <v>95.759368836291898</v>
      </c>
      <c r="K12" s="19">
        <v>114.10088183658186</v>
      </c>
      <c r="M12" s="2">
        <v>44074</v>
      </c>
      <c r="N12" s="19">
        <v>103.23906868938263</v>
      </c>
      <c r="O12" s="19">
        <v>103.9320822162645</v>
      </c>
      <c r="P12" s="19">
        <v>98.140937552544671</v>
      </c>
    </row>
    <row r="13" spans="1:26" ht="14.1" customHeight="1">
      <c r="A13" s="16">
        <v>43708</v>
      </c>
      <c r="B13" s="11">
        <v>109.85429999999999</v>
      </c>
      <c r="C13" s="11">
        <v>97.7</v>
      </c>
      <c r="D13" s="11">
        <v>100.5</v>
      </c>
      <c r="E13" s="11">
        <v>103.8</v>
      </c>
      <c r="F13" s="11">
        <v>102</v>
      </c>
      <c r="H13" s="2">
        <v>44104</v>
      </c>
      <c r="I13" s="19">
        <v>93.753094999028761</v>
      </c>
      <c r="J13" s="19">
        <v>95.857988165680467</v>
      </c>
      <c r="K13" s="19">
        <v>115.34458144860061</v>
      </c>
      <c r="M13" s="2">
        <v>44104</v>
      </c>
      <c r="N13" s="19">
        <v>105.01790616599065</v>
      </c>
      <c r="O13" s="19">
        <v>102.14477211796248</v>
      </c>
      <c r="P13" s="19">
        <v>102.82226027380106</v>
      </c>
    </row>
    <row r="14" spans="1:26" ht="14.1" customHeight="1">
      <c r="A14" s="16">
        <v>43738</v>
      </c>
      <c r="B14" s="11">
        <v>109.4725</v>
      </c>
      <c r="C14" s="11">
        <v>98.2</v>
      </c>
      <c r="D14" s="11">
        <v>102.4</v>
      </c>
      <c r="E14" s="11">
        <v>103.9</v>
      </c>
      <c r="F14" s="11">
        <v>101.6</v>
      </c>
      <c r="H14" s="2">
        <v>44135</v>
      </c>
      <c r="I14" s="19">
        <v>94.703003209223297</v>
      </c>
      <c r="J14" s="19">
        <v>98.224852071005913</v>
      </c>
      <c r="K14" s="19">
        <v>116.24426918389969</v>
      </c>
      <c r="M14" s="2">
        <v>44135</v>
      </c>
      <c r="N14" s="19">
        <v>104.90885429035536</v>
      </c>
      <c r="O14" s="19">
        <v>103.84271671134941</v>
      </c>
      <c r="P14" s="19">
        <v>103.39806493133435</v>
      </c>
    </row>
    <row r="15" spans="1:26" ht="14.1" customHeight="1">
      <c r="A15" s="16">
        <v>43769</v>
      </c>
      <c r="B15" s="11">
        <v>109.027</v>
      </c>
      <c r="C15" s="11">
        <v>98.8</v>
      </c>
      <c r="D15" s="11">
        <v>98.3</v>
      </c>
      <c r="E15" s="11">
        <v>103.3</v>
      </c>
      <c r="F15" s="11">
        <v>100.6</v>
      </c>
      <c r="H15" s="2">
        <v>44165</v>
      </c>
      <c r="I15" s="19">
        <v>95.548673220084865</v>
      </c>
      <c r="J15" s="19">
        <v>100.39447731755425</v>
      </c>
      <c r="K15" s="19">
        <v>116.9417347990031</v>
      </c>
      <c r="M15" s="2">
        <v>44165</v>
      </c>
      <c r="N15" s="19">
        <v>103.58940258950709</v>
      </c>
      <c r="O15" s="19">
        <v>97.944593386952633</v>
      </c>
      <c r="P15" s="19">
        <v>104.80427861440049</v>
      </c>
    </row>
    <row r="16" spans="1:26" ht="14.1" customHeight="1">
      <c r="A16" s="16">
        <v>43799</v>
      </c>
      <c r="B16" s="11">
        <v>110.03879999999999</v>
      </c>
      <c r="C16" s="11">
        <v>97.6</v>
      </c>
      <c r="D16" s="11">
        <v>97.7</v>
      </c>
      <c r="E16" s="11">
        <v>102.8</v>
      </c>
      <c r="F16" s="11">
        <v>101.6</v>
      </c>
      <c r="H16" s="2">
        <v>44196</v>
      </c>
      <c r="I16" s="19">
        <v>96.523387021021833</v>
      </c>
      <c r="J16" s="19">
        <v>100.29585798816566</v>
      </c>
      <c r="K16" s="19">
        <v>118.22809388179209</v>
      </c>
      <c r="M16" s="2">
        <v>44196</v>
      </c>
      <c r="N16" s="19">
        <v>102.27660039327068</v>
      </c>
      <c r="O16" s="19">
        <v>100.08936550491509</v>
      </c>
      <c r="P16" s="19">
        <v>106.12481252494193</v>
      </c>
    </row>
    <row r="17" spans="1:26" ht="14.1" customHeight="1">
      <c r="A17" s="16">
        <v>43830</v>
      </c>
      <c r="B17" s="11">
        <v>109.6527</v>
      </c>
      <c r="C17" s="11">
        <v>97.2</v>
      </c>
      <c r="D17" s="11">
        <v>97.9</v>
      </c>
      <c r="E17" s="11">
        <v>101.4</v>
      </c>
      <c r="F17" s="11">
        <v>99.9</v>
      </c>
      <c r="H17" s="2">
        <v>44227</v>
      </c>
      <c r="I17" s="19">
        <v>97.627418203108547</v>
      </c>
      <c r="J17" s="19">
        <v>101.08481262327416</v>
      </c>
      <c r="K17" s="19">
        <v>119.00839930141194</v>
      </c>
      <c r="M17" s="2">
        <v>44227</v>
      </c>
      <c r="N17" s="19">
        <v>110.02517312460223</v>
      </c>
      <c r="O17" s="19">
        <v>95.084897229669352</v>
      </c>
      <c r="P17" s="19">
        <v>104.63906514959274</v>
      </c>
    </row>
    <row r="18" spans="1:26" ht="14.1" customHeight="1">
      <c r="A18" s="16">
        <v>43861</v>
      </c>
      <c r="B18" s="11">
        <v>109.1845</v>
      </c>
      <c r="C18" s="11">
        <v>97.3</v>
      </c>
      <c r="D18" s="11">
        <v>99.8</v>
      </c>
      <c r="E18" s="11">
        <v>103</v>
      </c>
      <c r="F18" s="11">
        <v>102.5</v>
      </c>
      <c r="H18" s="2">
        <v>44255</v>
      </c>
      <c r="I18" s="19">
        <v>95.44005756356205</v>
      </c>
      <c r="J18" s="19"/>
      <c r="K18" s="19">
        <v>119.82955725659166</v>
      </c>
      <c r="M18" s="2">
        <v>44255</v>
      </c>
      <c r="N18" s="19">
        <v>106.71219994110437</v>
      </c>
      <c r="O18" s="19"/>
      <c r="P18" s="19">
        <v>105.22504391443049</v>
      </c>
    </row>
    <row r="19" spans="1:26" ht="14.1" customHeight="1">
      <c r="A19" s="16">
        <v>43890</v>
      </c>
      <c r="B19" s="11">
        <v>109.2966</v>
      </c>
      <c r="C19" s="11">
        <v>97.4</v>
      </c>
      <c r="D19" s="11">
        <v>99.5</v>
      </c>
      <c r="E19" s="11">
        <v>102.9</v>
      </c>
      <c r="F19" s="11">
        <v>102.9</v>
      </c>
      <c r="I19" s="21"/>
      <c r="J19" s="21"/>
      <c r="K19" s="21"/>
      <c r="M19" s="16"/>
      <c r="N19" s="18"/>
      <c r="O19" s="18"/>
      <c r="P19" s="18"/>
      <c r="R19" s="10" t="s">
        <v>33</v>
      </c>
    </row>
    <row r="20" spans="1:26" ht="14.1" customHeight="1">
      <c r="A20" s="16">
        <v>43921</v>
      </c>
      <c r="B20" s="11">
        <v>104.52209999999999</v>
      </c>
      <c r="C20" s="11">
        <v>92.2</v>
      </c>
      <c r="D20" s="11">
        <v>95.8</v>
      </c>
      <c r="E20" s="11">
        <v>91.5</v>
      </c>
      <c r="F20" s="11">
        <v>93.8</v>
      </c>
      <c r="I20" s="21"/>
      <c r="J20" s="21"/>
      <c r="K20" s="21"/>
      <c r="R20" s="10" t="s">
        <v>34</v>
      </c>
    </row>
    <row r="21" spans="1:26" ht="14.1" customHeight="1">
      <c r="A21" s="16">
        <v>43951</v>
      </c>
      <c r="B21" s="11">
        <v>91.265799999999999</v>
      </c>
      <c r="C21" s="11">
        <v>74.099999999999994</v>
      </c>
      <c r="D21" s="11">
        <v>86.4</v>
      </c>
      <c r="E21" s="11">
        <v>74.599999999999994</v>
      </c>
      <c r="F21" s="11">
        <v>77.7</v>
      </c>
      <c r="I21" s="21"/>
      <c r="J21" s="21"/>
      <c r="K21" s="21"/>
      <c r="R21" s="10" t="s">
        <v>35</v>
      </c>
    </row>
    <row r="22" spans="1:26" ht="14.1" customHeight="1">
      <c r="A22" s="16">
        <v>43982</v>
      </c>
      <c r="B22" s="11">
        <v>92.061300000000003</v>
      </c>
      <c r="C22" s="11">
        <v>78.7</v>
      </c>
      <c r="D22" s="11">
        <v>78.7</v>
      </c>
      <c r="E22" s="11">
        <v>84</v>
      </c>
      <c r="F22" s="11">
        <v>83.4</v>
      </c>
      <c r="I22" s="21"/>
      <c r="J22" s="21"/>
      <c r="K22" s="21"/>
    </row>
    <row r="23" spans="1:26" ht="11.1" customHeight="1">
      <c r="A23" s="16">
        <v>44012</v>
      </c>
      <c r="B23" s="11">
        <v>97.801900000000003</v>
      </c>
      <c r="C23" s="11">
        <v>86.9</v>
      </c>
      <c r="D23" s="11">
        <v>80.2</v>
      </c>
      <c r="E23" s="11">
        <v>91.8</v>
      </c>
      <c r="F23" s="11">
        <v>91.2</v>
      </c>
      <c r="I23" s="21"/>
      <c r="J23" s="21"/>
      <c r="K23" s="21"/>
    </row>
    <row r="24" spans="1:26" ht="18.600000000000001" customHeight="1">
      <c r="A24" s="16">
        <v>44043</v>
      </c>
      <c r="B24" s="11">
        <v>101.90860000000001</v>
      </c>
      <c r="C24" s="11">
        <v>91.6</v>
      </c>
      <c r="D24" s="11">
        <v>87.2</v>
      </c>
      <c r="E24" s="11">
        <v>96.2</v>
      </c>
      <c r="F24" s="11">
        <v>91.7</v>
      </c>
      <c r="I24" s="21"/>
      <c r="J24" s="21"/>
      <c r="K24" s="21"/>
    </row>
    <row r="25" spans="1:26" ht="19.5" customHeight="1">
      <c r="A25" s="16">
        <v>44074</v>
      </c>
      <c r="B25" s="11">
        <v>102.88849999999999</v>
      </c>
      <c r="C25" s="11">
        <v>92.1</v>
      </c>
      <c r="D25" s="11">
        <v>88.1</v>
      </c>
      <c r="E25" s="11">
        <v>97.1</v>
      </c>
      <c r="F25" s="11">
        <v>92.8</v>
      </c>
      <c r="I25" s="21"/>
      <c r="J25" s="21"/>
      <c r="K25" s="21"/>
      <c r="Z25" s="34"/>
    </row>
    <row r="26" spans="1:26" ht="15.6">
      <c r="A26" s="16">
        <v>44104</v>
      </c>
      <c r="B26" s="11">
        <v>102.8028</v>
      </c>
      <c r="C26" s="11">
        <v>92.7</v>
      </c>
      <c r="D26" s="11">
        <v>91.5</v>
      </c>
      <c r="E26" s="11">
        <v>97.2</v>
      </c>
      <c r="F26" s="11">
        <v>94.4</v>
      </c>
      <c r="I26" s="21"/>
      <c r="J26" s="21"/>
      <c r="K26" s="21"/>
      <c r="R26" s="34"/>
      <c r="S26" s="34"/>
      <c r="T26" s="34"/>
      <c r="U26" s="34"/>
      <c r="V26" s="34"/>
      <c r="W26" s="34"/>
      <c r="X26" s="34"/>
      <c r="Y26" s="34"/>
    </row>
    <row r="27" spans="1:26">
      <c r="A27" s="16">
        <v>44135</v>
      </c>
      <c r="B27" s="11">
        <v>103.84439999999999</v>
      </c>
      <c r="C27" s="11">
        <v>93.5</v>
      </c>
      <c r="D27" s="11">
        <v>95.2</v>
      </c>
      <c r="E27" s="11">
        <v>99.6</v>
      </c>
      <c r="F27" s="11">
        <v>97.7</v>
      </c>
      <c r="I27" s="21"/>
      <c r="J27" s="21"/>
      <c r="K27" s="21"/>
    </row>
    <row r="28" spans="1:26">
      <c r="A28" s="16">
        <v>44165</v>
      </c>
      <c r="B28" s="11">
        <v>104.7717</v>
      </c>
      <c r="C28" s="11">
        <v>93.8</v>
      </c>
      <c r="D28" s="11">
        <v>94.7</v>
      </c>
      <c r="E28" s="11">
        <v>101.8</v>
      </c>
      <c r="F28" s="11">
        <v>99.2</v>
      </c>
      <c r="I28" s="22"/>
      <c r="J28" s="22"/>
      <c r="K28" s="22"/>
    </row>
    <row r="29" spans="1:26">
      <c r="A29" s="16">
        <v>44196</v>
      </c>
      <c r="B29" s="11">
        <v>105.84050000000001</v>
      </c>
      <c r="C29" s="11">
        <v>94</v>
      </c>
      <c r="D29" s="11">
        <v>93.8</v>
      </c>
      <c r="E29" s="11">
        <v>101.7</v>
      </c>
      <c r="F29" s="11">
        <v>101.1</v>
      </c>
      <c r="I29" s="22"/>
      <c r="J29" s="22"/>
      <c r="K29" s="22"/>
    </row>
    <row r="30" spans="1:26">
      <c r="A30" s="16">
        <v>44227</v>
      </c>
      <c r="B30" s="11">
        <v>107.05110000000001</v>
      </c>
      <c r="C30" s="11">
        <v>92.6</v>
      </c>
      <c r="D30" s="11">
        <v>97.8</v>
      </c>
      <c r="E30" s="11">
        <v>102.5</v>
      </c>
      <c r="F30" s="11">
        <v>98.6</v>
      </c>
      <c r="I30" s="22"/>
      <c r="J30" s="22"/>
      <c r="K30" s="22"/>
    </row>
    <row r="31" spans="1:26">
      <c r="A31" s="16">
        <v>44255</v>
      </c>
      <c r="B31" s="11">
        <v>104.65260000000001</v>
      </c>
      <c r="I31" s="22"/>
      <c r="J31" s="22"/>
      <c r="K31" s="22"/>
    </row>
    <row r="32" spans="1:26">
      <c r="A32" s="16">
        <v>44286</v>
      </c>
      <c r="I32" s="22"/>
      <c r="J32" s="22"/>
      <c r="K32" s="22"/>
    </row>
    <row r="33" spans="1:11">
      <c r="A33" s="16"/>
      <c r="I33" s="22"/>
      <c r="J33" s="22"/>
      <c r="K33" s="22"/>
    </row>
    <row r="34" spans="1:11">
      <c r="A34" s="16"/>
      <c r="I34" s="22"/>
      <c r="J34" s="22"/>
      <c r="K34" s="22"/>
    </row>
    <row r="35" spans="1:11">
      <c r="A35" s="16"/>
    </row>
    <row r="36" spans="1:11">
      <c r="A36" s="16"/>
    </row>
    <row r="37" spans="1:11">
      <c r="A37" s="16"/>
    </row>
    <row r="38" spans="1:11">
      <c r="A38" s="16"/>
    </row>
    <row r="39" spans="1:11">
      <c r="A39" s="16"/>
    </row>
    <row r="40" spans="1:11">
      <c r="A40" s="16"/>
    </row>
    <row r="41" spans="1:11">
      <c r="A41" s="16"/>
    </row>
    <row r="42" spans="1:11">
      <c r="A42" s="16"/>
    </row>
    <row r="43" spans="1:11">
      <c r="A43" s="16"/>
    </row>
    <row r="44" spans="1:11">
      <c r="A44" s="16"/>
    </row>
    <row r="45" spans="1:11">
      <c r="A45" s="16"/>
    </row>
    <row r="46" spans="1:11">
      <c r="A46" s="16"/>
    </row>
    <row r="47" spans="1:11">
      <c r="A47" s="16"/>
    </row>
    <row r="48" spans="1:11">
      <c r="A48" s="16"/>
    </row>
    <row r="49" spans="1:1">
      <c r="A49" s="16"/>
    </row>
    <row r="50" spans="1:1">
      <c r="A50" s="16"/>
    </row>
    <row r="51" spans="1:1">
      <c r="A51" s="16"/>
    </row>
    <row r="52" spans="1:1">
      <c r="A52" s="16"/>
    </row>
    <row r="53" spans="1:1">
      <c r="A53" s="16"/>
    </row>
    <row r="54" spans="1:1">
      <c r="A54" s="16"/>
    </row>
    <row r="55" spans="1:1">
      <c r="A55" s="16"/>
    </row>
    <row r="56" spans="1:1">
      <c r="A56" s="16"/>
    </row>
    <row r="57" spans="1:1">
      <c r="A57" s="16"/>
    </row>
    <row r="58" spans="1:1">
      <c r="A58" s="16"/>
    </row>
    <row r="59" spans="1:1">
      <c r="A59" s="16"/>
    </row>
    <row r="60" spans="1:1">
      <c r="A60" s="16"/>
    </row>
    <row r="61" spans="1:1">
      <c r="A61" s="16"/>
    </row>
    <row r="62" spans="1:1">
      <c r="A62" s="16"/>
    </row>
    <row r="63" spans="1:1">
      <c r="A63" s="16"/>
    </row>
    <row r="64" spans="1:1">
      <c r="A64" s="16"/>
    </row>
    <row r="65" spans="1:1">
      <c r="A65" s="16"/>
    </row>
    <row r="66" spans="1:1">
      <c r="A66" s="16"/>
    </row>
    <row r="67" spans="1:1">
      <c r="A67" s="16"/>
    </row>
    <row r="68" spans="1:1">
      <c r="A68" s="16"/>
    </row>
    <row r="69" spans="1:1">
      <c r="A69" s="16"/>
    </row>
    <row r="70" spans="1:1">
      <c r="A70" s="16"/>
    </row>
    <row r="71" spans="1:1">
      <c r="A71" s="16"/>
    </row>
    <row r="72" spans="1:1">
      <c r="A72" s="16"/>
    </row>
    <row r="73" spans="1:1">
      <c r="A73" s="16"/>
    </row>
    <row r="74" spans="1:1">
      <c r="A74" s="16"/>
    </row>
    <row r="75" spans="1:1">
      <c r="A75" s="16"/>
    </row>
    <row r="76" spans="1:1">
      <c r="A76" s="16"/>
    </row>
    <row r="77" spans="1:1">
      <c r="A77" s="16"/>
    </row>
    <row r="78" spans="1:1">
      <c r="A78" s="16"/>
    </row>
    <row r="79" spans="1:1">
      <c r="A79" s="16"/>
    </row>
    <row r="80" spans="1:1">
      <c r="A80" s="16"/>
    </row>
    <row r="81" spans="1:1">
      <c r="A81" s="16"/>
    </row>
    <row r="82" spans="1:1">
      <c r="A82" s="16"/>
    </row>
    <row r="83" spans="1:1">
      <c r="A83" s="16"/>
    </row>
    <row r="84" spans="1:1">
      <c r="A84" s="16"/>
    </row>
    <row r="85" spans="1:1">
      <c r="A85" s="16"/>
    </row>
    <row r="86" spans="1:1">
      <c r="A86" s="16"/>
    </row>
    <row r="87" spans="1:1">
      <c r="A87" s="16"/>
    </row>
    <row r="88" spans="1:1">
      <c r="A88" s="16"/>
    </row>
    <row r="89" spans="1:1">
      <c r="A89" s="16"/>
    </row>
    <row r="90" spans="1:1">
      <c r="A90" s="16"/>
    </row>
    <row r="91" spans="1:1">
      <c r="A91" s="16"/>
    </row>
    <row r="92" spans="1:1">
      <c r="A92" s="16"/>
    </row>
    <row r="93" spans="1:1">
      <c r="A93" s="16"/>
    </row>
    <row r="94" spans="1:1">
      <c r="A94" s="16"/>
    </row>
    <row r="95" spans="1:1">
      <c r="A95" s="16"/>
    </row>
    <row r="96" spans="1:1">
      <c r="A96" s="16"/>
    </row>
    <row r="97" spans="1:1">
      <c r="A97" s="16"/>
    </row>
    <row r="98" spans="1:1">
      <c r="A98" s="16"/>
    </row>
    <row r="99" spans="1:1">
      <c r="A99" s="16"/>
    </row>
    <row r="100" spans="1:1">
      <c r="A100" s="16"/>
    </row>
    <row r="101" spans="1:1">
      <c r="A101" s="16"/>
    </row>
    <row r="102" spans="1:1">
      <c r="A102" s="16"/>
    </row>
    <row r="103" spans="1:1">
      <c r="A103" s="16"/>
    </row>
    <row r="104" spans="1:1">
      <c r="A104" s="16"/>
    </row>
    <row r="105" spans="1:1">
      <c r="A105" s="16"/>
    </row>
    <row r="106" spans="1:1">
      <c r="A106" s="16"/>
    </row>
    <row r="107" spans="1:1">
      <c r="A107" s="16"/>
    </row>
    <row r="108" spans="1:1">
      <c r="A108" s="16"/>
    </row>
    <row r="109" spans="1:1">
      <c r="A109" s="16"/>
    </row>
    <row r="110" spans="1:1">
      <c r="A110" s="16"/>
    </row>
    <row r="111" spans="1:1">
      <c r="A111" s="16"/>
    </row>
    <row r="112" spans="1:1">
      <c r="A112" s="16"/>
    </row>
    <row r="113" spans="1:25">
      <c r="A113" s="16"/>
    </row>
    <row r="114" spans="1:25">
      <c r="A114" s="16"/>
    </row>
    <row r="115" spans="1:25">
      <c r="A115" s="16"/>
      <c r="H115" s="11"/>
      <c r="I115" s="11"/>
      <c r="J115" s="11"/>
      <c r="K115" s="11"/>
      <c r="M115" s="11"/>
      <c r="N115" s="11"/>
      <c r="O115" s="11"/>
      <c r="P115" s="11"/>
    </row>
    <row r="116" spans="1:25">
      <c r="A116" s="16"/>
      <c r="H116" s="11"/>
      <c r="I116" s="11"/>
      <c r="J116" s="11"/>
      <c r="K116" s="11"/>
      <c r="M116" s="11"/>
      <c r="N116" s="11"/>
      <c r="O116" s="11"/>
      <c r="P116" s="11"/>
    </row>
    <row r="117" spans="1:25">
      <c r="A117" s="16"/>
      <c r="H117" s="11"/>
      <c r="I117" s="11"/>
      <c r="J117" s="11"/>
      <c r="K117" s="11"/>
      <c r="M117" s="11"/>
      <c r="N117" s="11"/>
      <c r="O117" s="11"/>
      <c r="P117" s="11"/>
    </row>
    <row r="118" spans="1:25">
      <c r="A118" s="16"/>
      <c r="H118" s="11"/>
      <c r="I118" s="11"/>
      <c r="J118" s="11"/>
      <c r="K118" s="11"/>
      <c r="M118" s="11"/>
      <c r="N118" s="11"/>
      <c r="O118" s="11"/>
      <c r="P118" s="11"/>
    </row>
    <row r="119" spans="1:25">
      <c r="A119" s="16"/>
      <c r="H119" s="11"/>
      <c r="I119" s="11"/>
      <c r="J119" s="11"/>
      <c r="K119" s="11"/>
      <c r="M119" s="11"/>
      <c r="N119" s="11"/>
      <c r="O119" s="11"/>
      <c r="P119" s="11"/>
    </row>
    <row r="120" spans="1:25">
      <c r="A120" s="16"/>
      <c r="H120" s="11"/>
      <c r="I120" s="11"/>
      <c r="J120" s="11"/>
      <c r="K120" s="11"/>
      <c r="M120" s="11"/>
      <c r="N120" s="11"/>
      <c r="O120" s="11"/>
      <c r="P120" s="11"/>
    </row>
    <row r="121" spans="1:25">
      <c r="A121" s="16"/>
      <c r="H121" s="11"/>
      <c r="I121" s="11"/>
      <c r="J121" s="11"/>
      <c r="K121" s="11"/>
      <c r="M121" s="11"/>
      <c r="N121" s="11"/>
      <c r="O121" s="11"/>
      <c r="P121" s="11"/>
    </row>
    <row r="122" spans="1:25">
      <c r="A122" s="16"/>
      <c r="H122" s="11"/>
      <c r="I122" s="11"/>
      <c r="J122" s="11"/>
      <c r="K122" s="11"/>
      <c r="M122" s="11"/>
      <c r="N122" s="11"/>
      <c r="O122" s="11"/>
      <c r="P122" s="11"/>
    </row>
    <row r="123" spans="1:25">
      <c r="A123" s="16"/>
      <c r="H123" s="11"/>
      <c r="I123" s="11"/>
      <c r="J123" s="11"/>
      <c r="K123" s="11"/>
      <c r="M123" s="11"/>
      <c r="N123" s="11"/>
      <c r="O123" s="11"/>
      <c r="P123" s="11"/>
    </row>
    <row r="124" spans="1:25">
      <c r="A124" s="16"/>
      <c r="H124" s="11"/>
      <c r="I124" s="11"/>
      <c r="J124" s="11"/>
      <c r="K124" s="11"/>
      <c r="M124" s="11"/>
      <c r="N124" s="11"/>
      <c r="O124" s="11"/>
      <c r="P124" s="11"/>
    </row>
    <row r="125" spans="1:25">
      <c r="A125" s="16"/>
      <c r="H125" s="11"/>
      <c r="I125" s="11"/>
      <c r="J125" s="11"/>
      <c r="K125" s="11"/>
      <c r="M125" s="11"/>
      <c r="N125" s="11"/>
      <c r="O125" s="11"/>
      <c r="P125" s="11"/>
    </row>
    <row r="126" spans="1:25">
      <c r="A126" s="23"/>
      <c r="H126" s="11"/>
      <c r="I126" s="11"/>
      <c r="J126" s="11"/>
      <c r="K126" s="11"/>
      <c r="M126" s="11"/>
      <c r="N126" s="11"/>
      <c r="O126" s="11"/>
      <c r="P126" s="11"/>
    </row>
    <row r="127" spans="1:25">
      <c r="A127" s="23"/>
      <c r="H127" s="11"/>
      <c r="I127" s="11"/>
      <c r="J127" s="11"/>
      <c r="K127" s="11"/>
      <c r="M127" s="11"/>
      <c r="N127" s="11"/>
      <c r="O127" s="11"/>
      <c r="P127" s="11"/>
    </row>
    <row r="128" spans="1:25" s="11" customFormat="1">
      <c r="A128" s="23"/>
      <c r="R128"/>
      <c r="S128"/>
      <c r="T128"/>
      <c r="U128"/>
      <c r="V128"/>
      <c r="W128"/>
      <c r="X128"/>
      <c r="Y128"/>
    </row>
    <row r="129" spans="1:1" s="11" customFormat="1">
      <c r="A129" s="23"/>
    </row>
    <row r="130" spans="1:1" s="11" customFormat="1">
      <c r="A130" s="23"/>
    </row>
    <row r="131" spans="1:1" s="11" customFormat="1">
      <c r="A131" s="23"/>
    </row>
    <row r="132" spans="1:1" s="11" customFormat="1">
      <c r="A132" s="23"/>
    </row>
    <row r="133" spans="1:1" s="11" customFormat="1">
      <c r="A133" s="23"/>
    </row>
    <row r="134" spans="1:1" s="11" customFormat="1">
      <c r="A134" s="23"/>
    </row>
    <row r="135" spans="1:1" s="11" customFormat="1">
      <c r="A135" s="23"/>
    </row>
    <row r="136" spans="1:1" s="11" customFormat="1">
      <c r="A136" s="23"/>
    </row>
    <row r="137" spans="1:1" s="11" customFormat="1">
      <c r="A137" s="23"/>
    </row>
    <row r="138" spans="1:1" s="11" customFormat="1">
      <c r="A138" s="23"/>
    </row>
    <row r="139" spans="1:1" s="11" customFormat="1">
      <c r="A139" s="23"/>
    </row>
    <row r="140" spans="1:1" s="11" customFormat="1">
      <c r="A140" s="23"/>
    </row>
    <row r="141" spans="1:1" s="11" customFormat="1">
      <c r="A141" s="23"/>
    </row>
    <row r="142" spans="1:1" s="11" customFormat="1">
      <c r="A142" s="23"/>
    </row>
    <row r="143" spans="1:1" s="11" customFormat="1">
      <c r="A143" s="23"/>
    </row>
    <row r="144" spans="1:1" s="11" customFormat="1">
      <c r="A144" s="23"/>
    </row>
    <row r="145" spans="1:1" s="11" customFormat="1">
      <c r="A145" s="23"/>
    </row>
    <row r="146" spans="1:1" s="11" customFormat="1">
      <c r="A146" s="23"/>
    </row>
    <row r="147" spans="1:1" s="11" customFormat="1">
      <c r="A147" s="23"/>
    </row>
    <row r="148" spans="1:1" s="11" customFormat="1">
      <c r="A148" s="23"/>
    </row>
    <row r="149" spans="1:1" s="11" customFormat="1">
      <c r="A149" s="23"/>
    </row>
    <row r="150" spans="1:1" s="11" customFormat="1">
      <c r="A150" s="23"/>
    </row>
    <row r="151" spans="1:1" s="11" customFormat="1">
      <c r="A151" s="23"/>
    </row>
    <row r="152" spans="1:1" s="11" customFormat="1">
      <c r="A152" s="23"/>
    </row>
    <row r="153" spans="1:1" s="11" customFormat="1">
      <c r="A153" s="23"/>
    </row>
    <row r="154" spans="1:1" s="11" customFormat="1">
      <c r="A154" s="23"/>
    </row>
    <row r="155" spans="1:1" s="11" customFormat="1">
      <c r="A155" s="23"/>
    </row>
    <row r="156" spans="1:1" s="11" customFormat="1">
      <c r="A156" s="23"/>
    </row>
    <row r="157" spans="1:1" s="11" customFormat="1">
      <c r="A157" s="23"/>
    </row>
    <row r="158" spans="1:1" s="11" customFormat="1">
      <c r="A158" s="23"/>
    </row>
    <row r="159" spans="1:1" s="11" customFormat="1">
      <c r="A159" s="23"/>
    </row>
    <row r="160" spans="1:1" s="11" customFormat="1">
      <c r="A160" s="23"/>
    </row>
    <row r="161" spans="1:1" s="11" customFormat="1">
      <c r="A161" s="23"/>
    </row>
    <row r="162" spans="1:1" s="11" customFormat="1">
      <c r="A162" s="23"/>
    </row>
    <row r="163" spans="1:1" s="11" customFormat="1">
      <c r="A163" s="23"/>
    </row>
    <row r="164" spans="1:1" s="11" customFormat="1">
      <c r="A164" s="23"/>
    </row>
    <row r="165" spans="1:1" s="11" customFormat="1">
      <c r="A165" s="23"/>
    </row>
    <row r="166" spans="1:1" s="11" customFormat="1">
      <c r="A166" s="23"/>
    </row>
    <row r="167" spans="1:1" s="11" customFormat="1">
      <c r="A167" s="23"/>
    </row>
    <row r="168" spans="1:1" s="11" customFormat="1">
      <c r="A168" s="23"/>
    </row>
    <row r="169" spans="1:1" s="11" customFormat="1">
      <c r="A169" s="23"/>
    </row>
    <row r="170" spans="1:1" s="11" customFormat="1">
      <c r="A170" s="23"/>
    </row>
    <row r="171" spans="1:1" s="11" customFormat="1">
      <c r="A171" s="23"/>
    </row>
    <row r="172" spans="1:1" s="11" customFormat="1">
      <c r="A172" s="23"/>
    </row>
    <row r="173" spans="1:1" s="11" customFormat="1">
      <c r="A173" s="23"/>
    </row>
    <row r="174" spans="1:1" s="11" customFormat="1">
      <c r="A174" s="23"/>
    </row>
    <row r="175" spans="1:1" s="11" customFormat="1">
      <c r="A175" s="23"/>
    </row>
    <row r="176" spans="1:1" s="11" customFormat="1">
      <c r="A176" s="23"/>
    </row>
    <row r="177" spans="1:1" s="11" customFormat="1">
      <c r="A177" s="23"/>
    </row>
    <row r="178" spans="1:1" s="11" customFormat="1">
      <c r="A178" s="23"/>
    </row>
    <row r="179" spans="1:1" s="11" customFormat="1">
      <c r="A179" s="23"/>
    </row>
    <row r="180" spans="1:1" s="11" customFormat="1">
      <c r="A180" s="23"/>
    </row>
    <row r="181" spans="1:1" s="11" customFormat="1">
      <c r="A181" s="23"/>
    </row>
    <row r="182" spans="1:1" s="11" customFormat="1">
      <c r="A182" s="23"/>
    </row>
    <row r="183" spans="1:1" s="11" customFormat="1">
      <c r="A183" s="23"/>
    </row>
    <row r="184" spans="1:1" s="11" customFormat="1">
      <c r="A184" s="23"/>
    </row>
    <row r="185" spans="1:1" s="11" customFormat="1">
      <c r="A185" s="23"/>
    </row>
    <row r="186" spans="1:1" s="11" customFormat="1">
      <c r="A186" s="23"/>
    </row>
    <row r="187" spans="1:1" s="11" customFormat="1">
      <c r="A187" s="23"/>
    </row>
    <row r="188" spans="1:1" s="11" customFormat="1">
      <c r="A188" s="23"/>
    </row>
    <row r="189" spans="1:1" s="11" customFormat="1">
      <c r="A189" s="23"/>
    </row>
    <row r="190" spans="1:1" s="11" customFormat="1">
      <c r="A190" s="23"/>
    </row>
    <row r="191" spans="1:1" s="11" customFormat="1">
      <c r="A191" s="23"/>
    </row>
    <row r="192" spans="1:1" s="11" customFormat="1">
      <c r="A192" s="23"/>
    </row>
    <row r="193" spans="1:1" s="11" customFormat="1">
      <c r="A193" s="23"/>
    </row>
    <row r="194" spans="1:1" s="11" customFormat="1">
      <c r="A194" s="23"/>
    </row>
    <row r="195" spans="1:1" s="11" customFormat="1">
      <c r="A195" s="23"/>
    </row>
    <row r="196" spans="1:1" s="11" customFormat="1">
      <c r="A196" s="23"/>
    </row>
    <row r="197" spans="1:1" s="11" customFormat="1">
      <c r="A197" s="23"/>
    </row>
    <row r="198" spans="1:1" s="11" customFormat="1">
      <c r="A198" s="23"/>
    </row>
    <row r="199" spans="1:1" s="11" customFormat="1">
      <c r="A199" s="23"/>
    </row>
    <row r="200" spans="1:1" s="11" customFormat="1">
      <c r="A200" s="23"/>
    </row>
    <row r="201" spans="1:1" s="11" customFormat="1">
      <c r="A201" s="23"/>
    </row>
    <row r="202" spans="1:1" s="11" customFormat="1">
      <c r="A202" s="23"/>
    </row>
    <row r="203" spans="1:1" s="11" customFormat="1">
      <c r="A203" s="23"/>
    </row>
    <row r="204" spans="1:1" s="11" customFormat="1">
      <c r="A204" s="23"/>
    </row>
    <row r="205" spans="1:1" s="11" customFormat="1">
      <c r="A205" s="23"/>
    </row>
    <row r="206" spans="1:1" s="11" customFormat="1">
      <c r="A206" s="23"/>
    </row>
    <row r="207" spans="1:1" s="11" customFormat="1">
      <c r="A207" s="23"/>
    </row>
    <row r="208" spans="1:1" s="11" customFormat="1">
      <c r="A208" s="23"/>
    </row>
    <row r="209" spans="1:1" s="11" customFormat="1">
      <c r="A209" s="23"/>
    </row>
    <row r="210" spans="1:1" s="11" customFormat="1">
      <c r="A210" s="23"/>
    </row>
    <row r="211" spans="1:1" s="11" customFormat="1">
      <c r="A211" s="23"/>
    </row>
    <row r="212" spans="1:1" s="11" customFormat="1">
      <c r="A212" s="23"/>
    </row>
    <row r="213" spans="1:1" s="11" customFormat="1">
      <c r="A213" s="23"/>
    </row>
    <row r="214" spans="1:1" s="11" customFormat="1">
      <c r="A214" s="23"/>
    </row>
    <row r="215" spans="1:1" s="11" customFormat="1">
      <c r="A215" s="23"/>
    </row>
    <row r="216" spans="1:1" s="11" customFormat="1">
      <c r="A216" s="23"/>
    </row>
    <row r="217" spans="1:1" s="11" customFormat="1">
      <c r="A217" s="23"/>
    </row>
    <row r="218" spans="1:1" s="11" customFormat="1">
      <c r="A218" s="23"/>
    </row>
    <row r="219" spans="1:1" s="11" customFormat="1">
      <c r="A219" s="23"/>
    </row>
    <row r="220" spans="1:1" s="11" customFormat="1">
      <c r="A220" s="23"/>
    </row>
    <row r="221" spans="1:1" s="11" customFormat="1">
      <c r="A221" s="23"/>
    </row>
    <row r="222" spans="1:1" s="11" customFormat="1">
      <c r="A222" s="23"/>
    </row>
    <row r="223" spans="1:1" s="11" customFormat="1">
      <c r="A223" s="23"/>
    </row>
    <row r="224" spans="1:1" s="11" customFormat="1">
      <c r="A224" s="23"/>
    </row>
    <row r="225" spans="1:1" s="11" customFormat="1">
      <c r="A225" s="23"/>
    </row>
    <row r="226" spans="1:1" s="11" customFormat="1">
      <c r="A226" s="23"/>
    </row>
    <row r="227" spans="1:1" s="11" customFormat="1">
      <c r="A227" s="23"/>
    </row>
    <row r="228" spans="1:1" s="11" customFormat="1">
      <c r="A228" s="23"/>
    </row>
    <row r="229" spans="1:1" s="11" customFormat="1">
      <c r="A229" s="23"/>
    </row>
    <row r="230" spans="1:1" s="11" customFormat="1">
      <c r="A230" s="23"/>
    </row>
    <row r="231" spans="1:1" s="11" customFormat="1">
      <c r="A231" s="23"/>
    </row>
    <row r="232" spans="1:1" s="11" customFormat="1">
      <c r="A232" s="23"/>
    </row>
    <row r="233" spans="1:1" s="11" customFormat="1">
      <c r="A233" s="23"/>
    </row>
    <row r="234" spans="1:1" s="11" customFormat="1">
      <c r="A234" s="23"/>
    </row>
    <row r="235" spans="1:1" s="11" customFormat="1">
      <c r="A235" s="23"/>
    </row>
    <row r="236" spans="1:1" s="11" customFormat="1">
      <c r="A236" s="23"/>
    </row>
    <row r="237" spans="1:1" s="11" customFormat="1">
      <c r="A237" s="23"/>
    </row>
    <row r="238" spans="1:1" s="11" customFormat="1">
      <c r="A238" s="23"/>
    </row>
    <row r="239" spans="1:1" s="11" customFormat="1">
      <c r="A239" s="23"/>
    </row>
    <row r="240" spans="1:1" s="11" customFormat="1">
      <c r="A240" s="23"/>
    </row>
    <row r="241" spans="1:1" s="11" customFormat="1">
      <c r="A241" s="23"/>
    </row>
    <row r="242" spans="1:1" s="11" customFormat="1">
      <c r="A242" s="23"/>
    </row>
    <row r="243" spans="1:1" s="11" customFormat="1">
      <c r="A243" s="23"/>
    </row>
    <row r="244" spans="1:1" s="11" customFormat="1">
      <c r="A244" s="23"/>
    </row>
    <row r="245" spans="1:1" s="11" customFormat="1">
      <c r="A245" s="23"/>
    </row>
    <row r="246" spans="1:1" s="11" customFormat="1">
      <c r="A246" s="23"/>
    </row>
    <row r="247" spans="1:1" s="11" customFormat="1">
      <c r="A247" s="23"/>
    </row>
    <row r="248" spans="1:1" s="11" customFormat="1">
      <c r="A248" s="23"/>
    </row>
    <row r="249" spans="1:1" s="11" customFormat="1">
      <c r="A249" s="23"/>
    </row>
    <row r="250" spans="1:1" s="11" customFormat="1">
      <c r="A250" s="23"/>
    </row>
    <row r="251" spans="1:1" s="11" customFormat="1">
      <c r="A251" s="23"/>
    </row>
    <row r="252" spans="1:1" s="11" customFormat="1">
      <c r="A252" s="23"/>
    </row>
    <row r="253" spans="1:1" s="11" customFormat="1">
      <c r="A253" s="23"/>
    </row>
    <row r="254" spans="1:1" s="11" customFormat="1">
      <c r="A254" s="23"/>
    </row>
    <row r="255" spans="1:1" s="11" customFormat="1">
      <c r="A255" s="23"/>
    </row>
    <row r="256" spans="1:1" s="11" customFormat="1">
      <c r="A256" s="23"/>
    </row>
    <row r="257" spans="1:1" s="11" customFormat="1">
      <c r="A257" s="23"/>
    </row>
    <row r="258" spans="1:1" s="11" customFormat="1">
      <c r="A258" s="23"/>
    </row>
    <row r="259" spans="1:1" s="11" customFormat="1">
      <c r="A259" s="23"/>
    </row>
    <row r="260" spans="1:1" s="11" customFormat="1">
      <c r="A260" s="23"/>
    </row>
    <row r="261" spans="1:1" s="11" customFormat="1">
      <c r="A261" s="23"/>
    </row>
    <row r="262" spans="1:1" s="11" customFormat="1">
      <c r="A262" s="23"/>
    </row>
    <row r="263" spans="1:1" s="11" customFormat="1">
      <c r="A263" s="23"/>
    </row>
    <row r="264" spans="1:1" s="11" customFormat="1">
      <c r="A264" s="23"/>
    </row>
    <row r="265" spans="1:1" s="11" customFormat="1">
      <c r="A265" s="23"/>
    </row>
    <row r="266" spans="1:1" s="11" customFormat="1">
      <c r="A266" s="23"/>
    </row>
    <row r="267" spans="1:1" s="11" customFormat="1">
      <c r="A267" s="23"/>
    </row>
    <row r="268" spans="1:1" s="11" customFormat="1">
      <c r="A268" s="23"/>
    </row>
    <row r="269" spans="1:1" s="11" customFormat="1">
      <c r="A269" s="23"/>
    </row>
    <row r="270" spans="1:1" s="11" customFormat="1">
      <c r="A270" s="23"/>
    </row>
    <row r="271" spans="1:1" s="11" customFormat="1">
      <c r="A271" s="23"/>
    </row>
    <row r="272" spans="1:1" s="11" customFormat="1">
      <c r="A272" s="23"/>
    </row>
    <row r="273" spans="1:1" s="11" customFormat="1">
      <c r="A273" s="23"/>
    </row>
    <row r="274" spans="1:1" s="11" customFormat="1">
      <c r="A274" s="23"/>
    </row>
    <row r="275" spans="1:1" s="11" customFormat="1">
      <c r="A275" s="23"/>
    </row>
    <row r="276" spans="1:1" s="11" customFormat="1">
      <c r="A276" s="23"/>
    </row>
    <row r="277" spans="1:1" s="11" customFormat="1">
      <c r="A277" s="23"/>
    </row>
    <row r="278" spans="1:1" s="11" customFormat="1">
      <c r="A278" s="23"/>
    </row>
    <row r="279" spans="1:1" s="11" customFormat="1">
      <c r="A279" s="23"/>
    </row>
    <row r="280" spans="1:1" s="11" customFormat="1">
      <c r="A280" s="23"/>
    </row>
    <row r="281" spans="1:1" s="11" customFormat="1">
      <c r="A281" s="23"/>
    </row>
    <row r="282" spans="1:1" s="11" customFormat="1">
      <c r="A282" s="23"/>
    </row>
    <row r="283" spans="1:1" s="11" customFormat="1">
      <c r="A283" s="23"/>
    </row>
    <row r="284" spans="1:1" s="11" customFormat="1">
      <c r="A284" s="23"/>
    </row>
    <row r="285" spans="1:1" s="11" customFormat="1">
      <c r="A285" s="23"/>
    </row>
    <row r="286" spans="1:1" s="11" customFormat="1">
      <c r="A286" s="23"/>
    </row>
    <row r="287" spans="1:1" s="11" customFormat="1">
      <c r="A287" s="23"/>
    </row>
    <row r="288" spans="1:1" s="11" customFormat="1">
      <c r="A288" s="23"/>
    </row>
    <row r="289" spans="1:1" s="11" customFormat="1">
      <c r="A289" s="23"/>
    </row>
    <row r="290" spans="1:1" s="11" customFormat="1">
      <c r="A290" s="23"/>
    </row>
    <row r="291" spans="1:1" s="11" customFormat="1">
      <c r="A291" s="23"/>
    </row>
    <row r="292" spans="1:1" s="11" customFormat="1">
      <c r="A292" s="23"/>
    </row>
    <row r="293" spans="1:1" s="11" customFormat="1">
      <c r="A293" s="23"/>
    </row>
    <row r="294" spans="1:1" s="11" customFormat="1">
      <c r="A294" s="23"/>
    </row>
    <row r="295" spans="1:1" s="11" customFormat="1">
      <c r="A295" s="23"/>
    </row>
    <row r="296" spans="1:1" s="11" customFormat="1">
      <c r="A296" s="23"/>
    </row>
    <row r="297" spans="1:1" s="11" customFormat="1">
      <c r="A297" s="23"/>
    </row>
    <row r="298" spans="1:1" s="11" customFormat="1">
      <c r="A298" s="23"/>
    </row>
    <row r="299" spans="1:1" s="11" customFormat="1">
      <c r="A299" s="23"/>
    </row>
    <row r="300" spans="1:1" s="11" customFormat="1">
      <c r="A300" s="23"/>
    </row>
    <row r="301" spans="1:1" s="11" customFormat="1">
      <c r="A301" s="23"/>
    </row>
    <row r="302" spans="1:1" s="11" customFormat="1">
      <c r="A302" s="23"/>
    </row>
    <row r="303" spans="1:1" s="11" customFormat="1">
      <c r="A303" s="23"/>
    </row>
    <row r="304" spans="1:1" s="11" customFormat="1">
      <c r="A304" s="23"/>
    </row>
    <row r="305" spans="1:1" s="11" customFormat="1">
      <c r="A305" s="23"/>
    </row>
    <row r="306" spans="1:1" s="11" customFormat="1">
      <c r="A306" s="23"/>
    </row>
    <row r="307" spans="1:1" s="11" customFormat="1">
      <c r="A307" s="23"/>
    </row>
    <row r="308" spans="1:1" s="11" customFormat="1">
      <c r="A308" s="23"/>
    </row>
    <row r="309" spans="1:1" s="11" customFormat="1">
      <c r="A309" s="23"/>
    </row>
    <row r="310" spans="1:1" s="11" customFormat="1">
      <c r="A310" s="23"/>
    </row>
    <row r="311" spans="1:1" s="11" customFormat="1">
      <c r="A311" s="23"/>
    </row>
    <row r="312" spans="1:1" s="11" customFormat="1">
      <c r="A312" s="23"/>
    </row>
    <row r="313" spans="1:1" s="11" customFormat="1">
      <c r="A313" s="23"/>
    </row>
    <row r="314" spans="1:1" s="11" customFormat="1">
      <c r="A314" s="23"/>
    </row>
    <row r="315" spans="1:1" s="11" customFormat="1">
      <c r="A315" s="23"/>
    </row>
    <row r="316" spans="1:1" s="11" customFormat="1">
      <c r="A316" s="23"/>
    </row>
    <row r="317" spans="1:1" s="11" customFormat="1">
      <c r="A317" s="23"/>
    </row>
    <row r="318" spans="1:1" s="11" customFormat="1">
      <c r="A318" s="23"/>
    </row>
    <row r="319" spans="1:1" s="11" customFormat="1">
      <c r="A319" s="23"/>
    </row>
    <row r="320" spans="1:1" s="11" customFormat="1">
      <c r="A320" s="23"/>
    </row>
    <row r="321" spans="1:1" s="11" customFormat="1">
      <c r="A321" s="23"/>
    </row>
    <row r="322" spans="1:1" s="11" customFormat="1">
      <c r="A322" s="23"/>
    </row>
    <row r="323" spans="1:1" s="11" customFormat="1">
      <c r="A323" s="23"/>
    </row>
    <row r="324" spans="1:1" s="11" customFormat="1">
      <c r="A324" s="23"/>
    </row>
    <row r="325" spans="1:1" s="11" customFormat="1">
      <c r="A325" s="23"/>
    </row>
    <row r="326" spans="1:1" s="11" customFormat="1">
      <c r="A326" s="23"/>
    </row>
    <row r="327" spans="1:1" s="11" customFormat="1">
      <c r="A327" s="23"/>
    </row>
    <row r="328" spans="1:1" s="11" customFormat="1">
      <c r="A328" s="23"/>
    </row>
    <row r="329" spans="1:1" s="11" customFormat="1">
      <c r="A329" s="23"/>
    </row>
    <row r="330" spans="1:1" s="11" customFormat="1">
      <c r="A330" s="23"/>
    </row>
    <row r="331" spans="1:1" s="11" customFormat="1">
      <c r="A331" s="23"/>
    </row>
    <row r="332" spans="1:1" s="11" customFormat="1">
      <c r="A332" s="23"/>
    </row>
    <row r="333" spans="1:1" s="11" customFormat="1">
      <c r="A333" s="23"/>
    </row>
    <row r="334" spans="1:1" s="11" customFormat="1">
      <c r="A334" s="23"/>
    </row>
    <row r="335" spans="1:1" s="11" customFormat="1">
      <c r="A335" s="23"/>
    </row>
    <row r="336" spans="1:1" s="11" customFormat="1">
      <c r="A336" s="23"/>
    </row>
    <row r="337" spans="1:16" s="11" customFormat="1">
      <c r="A337" s="23"/>
    </row>
    <row r="338" spans="1:16" s="11" customFormat="1">
      <c r="A338" s="23"/>
    </row>
    <row r="339" spans="1:16" s="11" customFormat="1">
      <c r="A339" s="23"/>
    </row>
    <row r="340" spans="1:16" s="11" customFormat="1">
      <c r="A340" s="23"/>
    </row>
    <row r="341" spans="1:16" s="11" customFormat="1">
      <c r="A341" s="23"/>
      <c r="H341"/>
      <c r="I341"/>
      <c r="J341"/>
      <c r="K341"/>
      <c r="M341"/>
      <c r="N341"/>
      <c r="O341"/>
      <c r="P341"/>
    </row>
    <row r="342" spans="1:16" s="11" customFormat="1">
      <c r="A342" s="23"/>
      <c r="H342"/>
      <c r="I342"/>
      <c r="J342"/>
      <c r="K342"/>
      <c r="M342"/>
      <c r="N342"/>
      <c r="O342"/>
      <c r="P342"/>
    </row>
    <row r="343" spans="1:16" s="11" customFormat="1">
      <c r="A343" s="23"/>
      <c r="H343"/>
      <c r="I343"/>
      <c r="J343"/>
      <c r="K343"/>
      <c r="M343"/>
      <c r="N343"/>
      <c r="O343"/>
      <c r="P343"/>
    </row>
    <row r="344" spans="1:16" s="11" customFormat="1">
      <c r="A344" s="23"/>
      <c r="H344"/>
      <c r="I344"/>
      <c r="J344"/>
      <c r="K344"/>
      <c r="M344"/>
      <c r="N344"/>
      <c r="O344"/>
      <c r="P344"/>
    </row>
    <row r="345" spans="1:16" s="11" customFormat="1">
      <c r="A345" s="23"/>
      <c r="H345"/>
      <c r="I345"/>
      <c r="J345"/>
      <c r="K345"/>
      <c r="M345"/>
      <c r="N345"/>
      <c r="O345"/>
      <c r="P345"/>
    </row>
    <row r="346" spans="1:16" s="11" customFormat="1">
      <c r="A346" s="23"/>
      <c r="H346"/>
      <c r="I346"/>
      <c r="J346"/>
      <c r="K346"/>
      <c r="M346"/>
      <c r="N346"/>
      <c r="O346"/>
      <c r="P346"/>
    </row>
    <row r="347" spans="1:16" s="11" customFormat="1">
      <c r="A347" s="23"/>
      <c r="H347"/>
      <c r="I347"/>
      <c r="J347"/>
      <c r="K347"/>
      <c r="M347"/>
      <c r="N347"/>
      <c r="O347"/>
      <c r="P347"/>
    </row>
    <row r="348" spans="1:16" s="11" customFormat="1">
      <c r="A348" s="23"/>
      <c r="H348"/>
      <c r="I348"/>
      <c r="J348"/>
      <c r="K348"/>
      <c r="M348"/>
      <c r="N348"/>
      <c r="O348"/>
      <c r="P348"/>
    </row>
    <row r="349" spans="1:16" s="11" customFormat="1">
      <c r="A349" s="23"/>
      <c r="H349"/>
      <c r="I349"/>
      <c r="J349"/>
      <c r="K349"/>
      <c r="M349"/>
      <c r="N349"/>
      <c r="O349"/>
      <c r="P349"/>
    </row>
    <row r="350" spans="1:16" s="11" customFormat="1">
      <c r="A350" s="23"/>
      <c r="H350"/>
      <c r="I350"/>
      <c r="J350"/>
      <c r="K350"/>
      <c r="M350"/>
      <c r="N350"/>
      <c r="O350"/>
      <c r="P350"/>
    </row>
    <row r="351" spans="1:16" s="11" customFormat="1">
      <c r="A351" s="23"/>
      <c r="H351"/>
      <c r="I351"/>
      <c r="J351"/>
      <c r="K351"/>
      <c r="M351"/>
      <c r="N351"/>
      <c r="O351"/>
      <c r="P351"/>
    </row>
    <row r="352" spans="1:16" s="11" customFormat="1">
      <c r="A352" s="23"/>
      <c r="H352"/>
      <c r="I352"/>
      <c r="J352"/>
      <c r="K352"/>
      <c r="M352"/>
      <c r="N352"/>
      <c r="O352"/>
      <c r="P352"/>
    </row>
    <row r="353" spans="1:25" s="11" customFormat="1">
      <c r="A353" s="23"/>
      <c r="H353"/>
      <c r="I353"/>
      <c r="J353"/>
      <c r="K353"/>
      <c r="M353"/>
      <c r="N353"/>
      <c r="O353"/>
      <c r="P353"/>
    </row>
    <row r="354" spans="1:25">
      <c r="R354" s="11"/>
      <c r="S354" s="11"/>
      <c r="T354" s="11"/>
      <c r="U354" s="11"/>
      <c r="V354" s="11"/>
      <c r="W354" s="11"/>
      <c r="X354" s="11"/>
      <c r="Y354" s="1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C4E3D-188C-4E2F-B1E0-2F009CE715E1}">
  <dimension ref="B2:R111"/>
  <sheetViews>
    <sheetView showGridLines="0" zoomScaleNormal="100" workbookViewId="0">
      <selection activeCell="R4" sqref="R4"/>
    </sheetView>
  </sheetViews>
  <sheetFormatPr baseColWidth="10" defaultColWidth="11.44140625" defaultRowHeight="14.4"/>
  <cols>
    <col min="1" max="1" width="2.6640625" customWidth="1"/>
    <col min="2" max="2" width="11.77734375" customWidth="1"/>
    <col min="3" max="3" width="5.109375" bestFit="1" customWidth="1"/>
    <col min="4" max="4" width="8.21875" bestFit="1" customWidth="1"/>
    <col min="5" max="5" width="5.109375" bestFit="1" customWidth="1"/>
    <col min="6" max="6" width="6.21875" bestFit="1" customWidth="1"/>
    <col min="7" max="7" width="5.109375" bestFit="1" customWidth="1"/>
    <col min="8" max="8" width="8.21875" bestFit="1" customWidth="1"/>
    <col min="9" max="9" width="8.5546875" bestFit="1" customWidth="1"/>
    <col min="10" max="10" width="4" customWidth="1"/>
    <col min="13" max="13" width="3.44140625" customWidth="1"/>
    <col min="17" max="17" width="5.6640625" customWidth="1"/>
    <col min="23" max="23" width="47.33203125" customWidth="1"/>
  </cols>
  <sheetData>
    <row r="2" spans="2:18">
      <c r="B2" s="24" t="s">
        <v>36</v>
      </c>
      <c r="K2" s="24" t="s">
        <v>37</v>
      </c>
    </row>
    <row r="3" spans="2:18">
      <c r="B3" s="1" t="s">
        <v>0</v>
      </c>
      <c r="C3" s="1" t="s">
        <v>6</v>
      </c>
      <c r="D3" s="1" t="s">
        <v>38</v>
      </c>
      <c r="E3" s="1" t="s">
        <v>39</v>
      </c>
      <c r="F3" s="1" t="s">
        <v>40</v>
      </c>
      <c r="G3" s="1" t="s">
        <v>41</v>
      </c>
      <c r="H3" s="1" t="s">
        <v>5</v>
      </c>
      <c r="I3" s="1" t="s">
        <v>42</v>
      </c>
      <c r="K3" s="25" t="s">
        <v>5</v>
      </c>
      <c r="L3" s="3">
        <v>73.049121872275094</v>
      </c>
      <c r="N3" s="4" t="s">
        <v>44</v>
      </c>
    </row>
    <row r="4" spans="2:18">
      <c r="B4" s="2">
        <v>44172</v>
      </c>
      <c r="C4" s="3" t="e">
        <v>#N/A</v>
      </c>
      <c r="D4" s="3" t="e">
        <v>#N/A</v>
      </c>
      <c r="E4" s="3" t="e">
        <v>#N/A</v>
      </c>
      <c r="F4" s="3" t="e">
        <v>#N/A</v>
      </c>
      <c r="G4" s="3" t="e">
        <v>#N/A</v>
      </c>
      <c r="H4" s="3" t="e">
        <v>#N/A</v>
      </c>
      <c r="I4" s="3" t="e">
        <v>#N/A</v>
      </c>
      <c r="K4" s="25" t="s">
        <v>41</v>
      </c>
      <c r="L4" s="3">
        <v>176.73113671257994</v>
      </c>
      <c r="N4" s="6" t="s">
        <v>103</v>
      </c>
      <c r="R4" s="6" t="s">
        <v>45</v>
      </c>
    </row>
    <row r="5" spans="2:18">
      <c r="B5" s="2">
        <v>44173</v>
      </c>
      <c r="C5" s="3" t="e">
        <v>#N/A</v>
      </c>
      <c r="D5" s="3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K5" s="25" t="s">
        <v>6</v>
      </c>
      <c r="L5" s="3">
        <v>199.54940039320007</v>
      </c>
      <c r="N5" s="5" t="s">
        <v>46</v>
      </c>
      <c r="R5" s="5" t="s">
        <v>46</v>
      </c>
    </row>
    <row r="6" spans="2:18">
      <c r="B6" s="2">
        <v>44174</v>
      </c>
      <c r="C6" s="3" t="e">
        <v>#N/A</v>
      </c>
      <c r="D6" s="3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K6" s="25" t="s">
        <v>43</v>
      </c>
      <c r="L6" s="3">
        <v>227.36818382055557</v>
      </c>
    </row>
    <row r="7" spans="2:18">
      <c r="B7" s="2">
        <v>44175</v>
      </c>
      <c r="C7" s="3" t="e">
        <v>#N/A</v>
      </c>
      <c r="D7" s="3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K7" s="25" t="s">
        <v>39</v>
      </c>
      <c r="L7" s="3">
        <v>243.77325541453641</v>
      </c>
    </row>
    <row r="8" spans="2:18">
      <c r="B8" s="2">
        <v>44176</v>
      </c>
      <c r="C8" s="3" t="e">
        <v>#N/A</v>
      </c>
      <c r="D8" s="3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K8" s="25" t="s">
        <v>38</v>
      </c>
      <c r="L8" s="3">
        <v>364.33331006687348</v>
      </c>
    </row>
    <row r="9" spans="2:18">
      <c r="B9" s="2">
        <v>44177</v>
      </c>
      <c r="C9" s="3" t="e">
        <v>#N/A</v>
      </c>
      <c r="D9" s="3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</row>
    <row r="10" spans="2:18">
      <c r="B10" s="2">
        <v>44178</v>
      </c>
      <c r="C10" s="3" t="e">
        <v>#N/A</v>
      </c>
      <c r="D10" s="3">
        <v>0.12736793286580839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</row>
    <row r="11" spans="2:18">
      <c r="B11" s="2">
        <v>44179</v>
      </c>
      <c r="C11" s="3" t="e">
        <v>#N/A</v>
      </c>
      <c r="D11" s="3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</row>
    <row r="12" spans="2:18">
      <c r="B12" s="2">
        <v>44180</v>
      </c>
      <c r="C12" s="3" t="e">
        <v>#N/A</v>
      </c>
      <c r="D12" s="3" t="e">
        <v>#N/A</v>
      </c>
      <c r="E12" s="3" t="e">
        <v>#N/A</v>
      </c>
      <c r="F12" s="3">
        <v>0.10421560646020427</v>
      </c>
      <c r="G12" s="3" t="e">
        <v>#N/A</v>
      </c>
      <c r="H12" s="3" t="e">
        <v>#N/A</v>
      </c>
      <c r="I12" s="3" t="e">
        <v>#N/A</v>
      </c>
    </row>
    <row r="13" spans="2:18">
      <c r="B13" s="2">
        <v>44181</v>
      </c>
      <c r="C13" s="3" t="e">
        <v>#N/A</v>
      </c>
      <c r="D13" s="3" t="e">
        <v>#N/A</v>
      </c>
      <c r="E13" s="3" t="e">
        <v>#N/A</v>
      </c>
      <c r="F13" s="3">
        <v>0.11724255726772981</v>
      </c>
      <c r="G13" s="3" t="e">
        <v>#N/A</v>
      </c>
      <c r="H13" s="3" t="e">
        <v>#N/A</v>
      </c>
      <c r="I13" s="3" t="e">
        <v>#N/A</v>
      </c>
    </row>
    <row r="14" spans="2:18">
      <c r="B14" s="2">
        <v>44182</v>
      </c>
      <c r="C14" s="3" t="e">
        <v>#N/A</v>
      </c>
      <c r="D14" s="3" t="e">
        <v>#N/A</v>
      </c>
      <c r="E14" s="3" t="e">
        <v>#N/A</v>
      </c>
      <c r="F14" s="3">
        <v>0.13026950807525534</v>
      </c>
      <c r="G14" s="3" t="e">
        <v>#N/A</v>
      </c>
      <c r="H14" s="3" t="e">
        <v>#N/A</v>
      </c>
      <c r="I14" s="3" t="e">
        <v>#N/A</v>
      </c>
    </row>
    <row r="15" spans="2:18">
      <c r="B15" s="2">
        <v>44183</v>
      </c>
      <c r="C15" s="3" t="e">
        <v>#N/A</v>
      </c>
      <c r="D15" s="3" t="e">
        <v>#N/A</v>
      </c>
      <c r="E15" s="3" t="e">
        <v>#N/A</v>
      </c>
      <c r="F15" s="3">
        <v>0.14329645888278086</v>
      </c>
      <c r="G15" s="3" t="e">
        <v>#N/A</v>
      </c>
      <c r="H15" s="3" t="e">
        <v>#N/A</v>
      </c>
      <c r="I15" s="3" t="e">
        <v>#N/A</v>
      </c>
    </row>
    <row r="16" spans="2:18">
      <c r="B16" s="2">
        <v>44184</v>
      </c>
      <c r="C16" s="3" t="e">
        <v>#N/A</v>
      </c>
      <c r="D16" s="3" t="e">
        <v>#N/A</v>
      </c>
      <c r="E16" s="3" t="e">
        <v>#N/A</v>
      </c>
      <c r="F16" s="3">
        <v>0.15632340969030639</v>
      </c>
      <c r="G16" s="3">
        <v>7.0475086421518886E-4</v>
      </c>
      <c r="H16" s="3" t="e">
        <v>#N/A</v>
      </c>
      <c r="I16" s="3" t="e">
        <v>#N/A</v>
      </c>
    </row>
    <row r="17" spans="2:14">
      <c r="B17" s="2">
        <v>44185</v>
      </c>
      <c r="C17" s="3">
        <v>0.16803732690391446</v>
      </c>
      <c r="D17" s="3">
        <v>0.99473523290603461</v>
      </c>
      <c r="E17" s="3" t="e">
        <v>#N/A</v>
      </c>
      <c r="F17" s="3">
        <v>0.16935036049783192</v>
      </c>
      <c r="G17" s="3">
        <v>8.5852519212837181E-2</v>
      </c>
      <c r="H17" s="3" t="e">
        <v>#N/A</v>
      </c>
      <c r="I17" s="3" t="e">
        <v>#N/A</v>
      </c>
    </row>
    <row r="18" spans="2:14">
      <c r="B18" s="2">
        <v>44186</v>
      </c>
      <c r="C18" s="3">
        <v>0.18553235315970149</v>
      </c>
      <c r="D18" s="3" t="e">
        <v>#N/A</v>
      </c>
      <c r="E18" s="3" t="e">
        <v>#N/A</v>
      </c>
      <c r="F18" s="3">
        <v>0.18237731130535745</v>
      </c>
      <c r="G18" s="3">
        <v>0.37346019156977012</v>
      </c>
      <c r="H18" s="3" t="e">
        <v>#N/A</v>
      </c>
      <c r="I18" s="3" t="e">
        <v>#N/A</v>
      </c>
      <c r="N18" s="10" t="s">
        <v>47</v>
      </c>
    </row>
    <row r="19" spans="2:14">
      <c r="B19" s="2">
        <v>44187</v>
      </c>
      <c r="C19" s="3" t="e">
        <v>#N/A</v>
      </c>
      <c r="D19" s="3" t="e">
        <v>#N/A</v>
      </c>
      <c r="E19" s="3" t="e">
        <v>#N/A</v>
      </c>
      <c r="F19" s="3">
        <v>0.19540426211288298</v>
      </c>
      <c r="G19" s="3">
        <v>0.88951112356812823</v>
      </c>
      <c r="H19" s="3" t="e">
        <v>#N/A</v>
      </c>
      <c r="I19" s="3" t="e">
        <v>#N/A</v>
      </c>
      <c r="N19" s="10" t="s">
        <v>48</v>
      </c>
    </row>
    <row r="20" spans="2:14">
      <c r="B20" s="2">
        <v>44188</v>
      </c>
      <c r="C20" s="3">
        <v>0.30453683954980576</v>
      </c>
      <c r="D20" s="3" t="e">
        <v>#N/A</v>
      </c>
      <c r="E20" s="3" t="e">
        <v>#N/A</v>
      </c>
      <c r="F20" s="3">
        <v>0.2084312129204085</v>
      </c>
      <c r="G20" s="3">
        <v>1.6172877004452986</v>
      </c>
      <c r="H20" s="3" t="e">
        <v>#N/A</v>
      </c>
      <c r="I20" s="3" t="e">
        <v>#N/A</v>
      </c>
      <c r="N20" s="10" t="s">
        <v>49</v>
      </c>
    </row>
    <row r="21" spans="2:14">
      <c r="B21" s="2">
        <v>44189</v>
      </c>
      <c r="C21" s="3" t="e">
        <v>#N/A</v>
      </c>
      <c r="D21" s="3" t="e">
        <v>#N/A</v>
      </c>
      <c r="E21" s="3">
        <v>2.1970883452885454E-3</v>
      </c>
      <c r="F21" s="3">
        <v>0.22145816372793403</v>
      </c>
      <c r="G21" s="3">
        <v>2.4677718007459037</v>
      </c>
      <c r="H21" s="3" t="e">
        <v>#N/A</v>
      </c>
      <c r="I21" s="3" t="e">
        <v>#N/A</v>
      </c>
      <c r="N21" s="10" t="s">
        <v>50</v>
      </c>
    </row>
    <row r="22" spans="2:14">
      <c r="B22" s="2">
        <v>44190</v>
      </c>
      <c r="C22" s="3" t="e">
        <v>#N/A</v>
      </c>
      <c r="D22" s="3" t="e">
        <v>#N/A</v>
      </c>
      <c r="E22" s="3">
        <v>2.7191583854309191E-2</v>
      </c>
      <c r="F22" s="3">
        <v>0.23448511453545956</v>
      </c>
      <c r="G22" s="3">
        <v>2.9156236450153723</v>
      </c>
      <c r="H22" s="3" t="e">
        <v>#N/A</v>
      </c>
      <c r="I22" s="3" t="e">
        <v>#N/A</v>
      </c>
      <c r="N22" s="10" t="s">
        <v>51</v>
      </c>
    </row>
    <row r="23" spans="2:14">
      <c r="B23" s="2">
        <v>44191</v>
      </c>
      <c r="C23" s="3">
        <v>0.58748321731699016</v>
      </c>
      <c r="D23" s="3" t="e">
        <v>#N/A</v>
      </c>
      <c r="E23" s="3">
        <v>4.3617434816704506E-2</v>
      </c>
      <c r="F23" s="3">
        <v>0.24751206534298509</v>
      </c>
      <c r="G23" s="3">
        <v>3.2954381476559353</v>
      </c>
      <c r="H23" s="3" t="e">
        <v>#N/A</v>
      </c>
      <c r="I23" s="3" t="e">
        <v>#N/A</v>
      </c>
    </row>
    <row r="24" spans="2:14">
      <c r="B24" s="2">
        <v>44192</v>
      </c>
      <c r="C24" s="3" t="e">
        <v>#N/A</v>
      </c>
      <c r="D24" s="3">
        <v>1.480530508173673</v>
      </c>
      <c r="E24" s="3">
        <v>4.5244326424763406E-2</v>
      </c>
      <c r="F24" s="3">
        <v>0.26053901615051062</v>
      </c>
      <c r="G24" s="3">
        <v>4.5099202926772577</v>
      </c>
      <c r="H24" s="3" t="e">
        <v>#N/A</v>
      </c>
      <c r="I24" s="3" t="e">
        <v>#N/A</v>
      </c>
    </row>
    <row r="25" spans="2:14">
      <c r="B25" s="2">
        <v>44193</v>
      </c>
      <c r="C25" s="3">
        <v>0.64263625057959128</v>
      </c>
      <c r="D25" s="3" t="e">
        <v>#N/A</v>
      </c>
      <c r="E25" s="3">
        <v>4.5244326424763406E-2</v>
      </c>
      <c r="F25" s="3">
        <v>0.27356596695803614</v>
      </c>
      <c r="G25" s="3">
        <v>6.08076375584149</v>
      </c>
      <c r="H25" s="3" t="e">
        <v>#N/A</v>
      </c>
      <c r="I25" s="3" t="e">
        <v>#N/A</v>
      </c>
    </row>
    <row r="26" spans="2:14">
      <c r="B26" s="2">
        <v>44194</v>
      </c>
      <c r="C26" s="3" t="e">
        <v>#N/A</v>
      </c>
      <c r="D26" s="3" t="e">
        <v>#N/A</v>
      </c>
      <c r="E26" s="3">
        <v>4.5244326424763406E-2</v>
      </c>
      <c r="F26" s="3">
        <v>0.28659291776556167</v>
      </c>
      <c r="G26" s="3">
        <v>7.8996102034523314</v>
      </c>
      <c r="H26" s="3" t="e">
        <v>#N/A</v>
      </c>
      <c r="I26" s="3" t="e">
        <v>#N/A</v>
      </c>
    </row>
    <row r="27" spans="2:14">
      <c r="B27" s="2">
        <v>44195</v>
      </c>
      <c r="C27" s="3">
        <v>0.84427965314730558</v>
      </c>
      <c r="D27" s="3" t="e">
        <v>#N/A</v>
      </c>
      <c r="E27" s="3">
        <v>4.5244326424763406E-2</v>
      </c>
      <c r="F27" s="3">
        <v>0.2996198685730872</v>
      </c>
      <c r="G27" s="3">
        <v>9.6828494024810237</v>
      </c>
      <c r="H27" s="3" t="e">
        <v>#N/A</v>
      </c>
      <c r="I27" s="3" t="e">
        <v>#N/A</v>
      </c>
    </row>
    <row r="28" spans="2:14">
      <c r="B28" s="2">
        <v>44196</v>
      </c>
      <c r="C28" s="3" t="e">
        <v>#N/A</v>
      </c>
      <c r="D28" s="3" t="e">
        <v>#N/A</v>
      </c>
      <c r="E28" s="3">
        <v>4.5244326424763406E-2</v>
      </c>
      <c r="F28" s="3">
        <v>0.31264681938061284</v>
      </c>
      <c r="G28" s="3">
        <v>11.527771632067827</v>
      </c>
      <c r="H28" s="3" t="e">
        <v>#N/A</v>
      </c>
      <c r="I28" s="3" t="e">
        <v>#N/A</v>
      </c>
    </row>
    <row r="29" spans="2:14">
      <c r="B29" s="2">
        <v>44197</v>
      </c>
      <c r="C29" s="3" t="e">
        <v>#N/A</v>
      </c>
      <c r="D29" s="3" t="e">
        <v>#N/A</v>
      </c>
      <c r="E29" s="3">
        <v>4.5244326424763406E-2</v>
      </c>
      <c r="F29" s="3">
        <v>0.34738535486734762</v>
      </c>
      <c r="G29" s="3">
        <v>12.361468797848685</v>
      </c>
      <c r="H29" s="3" t="e">
        <v>#N/A</v>
      </c>
      <c r="I29" s="3" t="e">
        <v>#N/A</v>
      </c>
    </row>
    <row r="30" spans="2:14">
      <c r="B30" s="2">
        <v>44198</v>
      </c>
      <c r="C30" s="3">
        <v>1.2766532347398418</v>
      </c>
      <c r="D30" s="3" t="e">
        <v>#N/A</v>
      </c>
      <c r="E30" s="3">
        <v>4.5244326424763406E-2</v>
      </c>
      <c r="F30" s="3">
        <v>0.3821238903540824</v>
      </c>
      <c r="G30" s="3">
        <v>13.198366225750648</v>
      </c>
      <c r="H30" s="3" t="e">
        <v>#N/A</v>
      </c>
      <c r="I30" s="3" t="e">
        <v>#N/A</v>
      </c>
    </row>
    <row r="31" spans="2:14">
      <c r="B31" s="2">
        <v>44199</v>
      </c>
      <c r="C31" s="3" t="e">
        <v>#N/A</v>
      </c>
      <c r="D31" s="3">
        <v>2.0334530222164795</v>
      </c>
      <c r="E31" s="3">
        <v>4.5244326424763406E-2</v>
      </c>
      <c r="F31" s="3">
        <v>0.41686242584081717</v>
      </c>
      <c r="G31" s="3">
        <v>14.943629751161714</v>
      </c>
      <c r="H31" s="3" t="e">
        <v>#N/A</v>
      </c>
      <c r="I31" s="3" t="e">
        <v>#N/A</v>
      </c>
    </row>
    <row r="32" spans="2:14">
      <c r="B32" s="2">
        <v>44200</v>
      </c>
      <c r="C32" s="3">
        <v>1.3786173740175558</v>
      </c>
      <c r="D32" s="3" t="e">
        <v>#N/A</v>
      </c>
      <c r="E32" s="3">
        <v>4.7362947329148787E-2</v>
      </c>
      <c r="F32" s="3">
        <v>0.45160096132755195</v>
      </c>
      <c r="G32" s="3">
        <v>16.713444023891746</v>
      </c>
      <c r="H32" s="3" t="e">
        <v>#N/A</v>
      </c>
      <c r="I32" s="3">
        <v>0.23782936945457939</v>
      </c>
    </row>
    <row r="33" spans="2:9">
      <c r="B33" s="2">
        <v>44201</v>
      </c>
      <c r="C33" s="3">
        <v>1.4611571973320201</v>
      </c>
      <c r="D33" s="3" t="e">
        <v>#N/A</v>
      </c>
      <c r="E33" s="3">
        <v>5.4911515144033009E-2</v>
      </c>
      <c r="F33" s="3">
        <v>0.48633949681428673</v>
      </c>
      <c r="G33" s="3">
        <v>18.178366898152294</v>
      </c>
      <c r="H33" s="3" t="e">
        <v>#N/A</v>
      </c>
      <c r="I33" s="3">
        <v>0.31330013460433304</v>
      </c>
    </row>
    <row r="34" spans="2:9">
      <c r="B34" s="2">
        <v>44202</v>
      </c>
      <c r="C34" s="3">
        <v>1.6032491123854971</v>
      </c>
      <c r="D34" s="3" t="e">
        <v>#N/A</v>
      </c>
      <c r="E34" s="3">
        <v>5.5983903503042887E-2</v>
      </c>
      <c r="F34" s="3">
        <v>0.52107803230102145</v>
      </c>
      <c r="G34" s="3">
        <v>19.389798973859634</v>
      </c>
      <c r="H34" s="3" t="e">
        <v>#N/A</v>
      </c>
      <c r="I34" s="3" t="e">
        <v>#N/A</v>
      </c>
    </row>
    <row r="35" spans="2:9">
      <c r="B35" s="2">
        <v>44203</v>
      </c>
      <c r="C35" s="3">
        <v>1.7883295054132906</v>
      </c>
      <c r="D35" s="3" t="e">
        <v>#N/A</v>
      </c>
      <c r="E35" s="3">
        <v>5.5983903503042887E-2</v>
      </c>
      <c r="F35" s="3">
        <v>0.55581656778775623</v>
      </c>
      <c r="G35" s="3">
        <v>20.747079818580954</v>
      </c>
      <c r="H35" s="3" t="e">
        <v>#N/A</v>
      </c>
      <c r="I35" s="3">
        <v>0.46128389392874508</v>
      </c>
    </row>
    <row r="36" spans="2:9">
      <c r="B36" s="2">
        <v>44204</v>
      </c>
      <c r="C36" s="3">
        <v>2.0205974364911952</v>
      </c>
      <c r="D36" s="3" t="e">
        <v>#N/A</v>
      </c>
      <c r="E36" s="3">
        <v>5.5983903503042887E-2</v>
      </c>
      <c r="F36" s="3">
        <v>0.59055510327449101</v>
      </c>
      <c r="G36" s="3">
        <v>21.522906540446172</v>
      </c>
      <c r="H36" s="3" t="e">
        <v>#N/A</v>
      </c>
      <c r="I36" s="3">
        <v>0.56245058708007867</v>
      </c>
    </row>
    <row r="37" spans="2:9">
      <c r="B37" s="2">
        <v>44205</v>
      </c>
      <c r="C37" s="3" t="e">
        <v>#N/A</v>
      </c>
      <c r="D37" s="3" t="e">
        <v>#N/A</v>
      </c>
      <c r="E37" s="3">
        <v>5.5983903503042887E-2</v>
      </c>
      <c r="F37" s="3">
        <v>0.62529363876122568</v>
      </c>
      <c r="G37" s="3">
        <v>22.042816272258431</v>
      </c>
      <c r="H37" s="3" t="e">
        <v>#N/A</v>
      </c>
      <c r="I37" s="3" t="e">
        <v>#N/A</v>
      </c>
    </row>
    <row r="38" spans="2:9">
      <c r="B38" s="2">
        <v>44206</v>
      </c>
      <c r="C38" s="3" t="e">
        <v>#N/A</v>
      </c>
      <c r="D38" s="3">
        <v>3.368252460404062</v>
      </c>
      <c r="E38" s="3">
        <v>5.5983903503042887E-2</v>
      </c>
      <c r="F38" s="3">
        <v>0.64266290650459301</v>
      </c>
      <c r="G38" s="3">
        <v>22.483377988735771</v>
      </c>
      <c r="H38" s="3" t="e">
        <v>#N/A</v>
      </c>
      <c r="I38" s="3" t="e">
        <v>#N/A</v>
      </c>
    </row>
    <row r="39" spans="2:9">
      <c r="B39" s="2">
        <v>44207</v>
      </c>
      <c r="C39" s="3">
        <v>2.7151813079005378</v>
      </c>
      <c r="D39" s="3">
        <v>3.581957777335075</v>
      </c>
      <c r="E39" s="3">
        <v>5.5983903503042887E-2</v>
      </c>
      <c r="F39" s="3">
        <v>0.66003217424796035</v>
      </c>
      <c r="G39" s="3">
        <v>22.731080587568126</v>
      </c>
      <c r="H39" s="3" t="e">
        <v>#N/A</v>
      </c>
      <c r="I39" s="3">
        <v>0.7816268792361778</v>
      </c>
    </row>
    <row r="40" spans="2:9">
      <c r="B40" s="2">
        <v>44208</v>
      </c>
      <c r="C40" s="3">
        <v>2.8178439310184733</v>
      </c>
      <c r="D40" s="3">
        <v>3.8878544095775616</v>
      </c>
      <c r="E40" s="3">
        <v>5.5983903503042887E-2</v>
      </c>
      <c r="F40" s="3">
        <v>0.67740144199132768</v>
      </c>
      <c r="G40" s="3">
        <v>23.011536771647204</v>
      </c>
      <c r="H40" s="3" t="e">
        <v>#N/A</v>
      </c>
      <c r="I40" s="3">
        <v>0.89843893218255699</v>
      </c>
    </row>
    <row r="41" spans="2:9">
      <c r="B41" s="2">
        <v>44209</v>
      </c>
      <c r="C41" s="3" t="e">
        <v>#N/A</v>
      </c>
      <c r="D41" s="3">
        <v>4.2987535398312735</v>
      </c>
      <c r="E41" s="3">
        <v>5.5989134665769762E-2</v>
      </c>
      <c r="F41" s="3">
        <v>0.69477070973469512</v>
      </c>
      <c r="G41" s="3">
        <v>23.617738047800824</v>
      </c>
      <c r="H41" s="3" t="e">
        <v>#N/A</v>
      </c>
      <c r="I41" s="3">
        <v>1.0321672499458665</v>
      </c>
    </row>
    <row r="42" spans="2:9">
      <c r="B42" s="2">
        <v>44210</v>
      </c>
      <c r="C42" s="3">
        <v>2.9276977352993798</v>
      </c>
      <c r="D42" s="3">
        <v>4.7652620708091762</v>
      </c>
      <c r="E42" s="3">
        <v>6.7068737321296298E-2</v>
      </c>
      <c r="F42" s="3">
        <v>0.74439718900145901</v>
      </c>
      <c r="G42" s="3">
        <v>24.274161487999422</v>
      </c>
      <c r="H42" s="3" t="e">
        <v>#N/A</v>
      </c>
      <c r="I42" s="3">
        <v>1.1718376437525471</v>
      </c>
    </row>
    <row r="43" spans="2:9">
      <c r="B43" s="2">
        <v>44211</v>
      </c>
      <c r="C43" s="3">
        <v>3.2011423763629296</v>
      </c>
      <c r="D43" s="3">
        <v>5.2680417012025043</v>
      </c>
      <c r="E43" s="3">
        <v>7.2074960050918055E-2</v>
      </c>
      <c r="F43" s="3">
        <v>0.7940236682682229</v>
      </c>
      <c r="G43" s="3">
        <v>24.632382886292145</v>
      </c>
      <c r="H43" s="3" t="e">
        <v>#N/A</v>
      </c>
      <c r="I43" s="3">
        <v>1.3014282038087444</v>
      </c>
    </row>
    <row r="44" spans="2:9">
      <c r="B44" s="2">
        <v>44212</v>
      </c>
      <c r="C44" s="3" t="e">
        <v>#N/A</v>
      </c>
      <c r="D44" s="3">
        <v>5.7042597469722924</v>
      </c>
      <c r="E44" s="3">
        <v>7.2195276793636229E-2</v>
      </c>
      <c r="F44" s="3">
        <v>0.84365014753498679</v>
      </c>
      <c r="G44" s="3">
        <v>24.975550343993518</v>
      </c>
      <c r="H44" s="3" t="e">
        <v>#N/A</v>
      </c>
      <c r="I44" s="3" t="e">
        <v>#N/A</v>
      </c>
    </row>
    <row r="45" spans="2:9">
      <c r="B45" s="2">
        <v>44213</v>
      </c>
      <c r="C45" s="3" t="e">
        <v>#N/A</v>
      </c>
      <c r="D45" s="3">
        <v>5.9842983245854331</v>
      </c>
      <c r="E45" s="3">
        <v>7.2195276793636229E-2</v>
      </c>
      <c r="F45" s="3">
        <v>0.89327662680175068</v>
      </c>
      <c r="G45" s="3">
        <v>25.765703149000164</v>
      </c>
      <c r="H45" s="3">
        <v>0.11911675936699838</v>
      </c>
      <c r="I45" s="3" t="e">
        <v>#N/A</v>
      </c>
    </row>
    <row r="46" spans="2:9">
      <c r="B46" s="2">
        <v>44214</v>
      </c>
      <c r="C46" s="3" t="e">
        <v>#N/A</v>
      </c>
      <c r="D46" s="3">
        <v>6.2849140450217096</v>
      </c>
      <c r="E46" s="3">
        <v>0.12997346911199809</v>
      </c>
      <c r="F46" s="3">
        <v>0.94290310606851457</v>
      </c>
      <c r="G46" s="3">
        <v>26.568437489926971</v>
      </c>
      <c r="H46" s="3">
        <v>0.12375926913013517</v>
      </c>
      <c r="I46" s="3">
        <v>1.5011198870109634</v>
      </c>
    </row>
    <row r="47" spans="2:9">
      <c r="B47" s="2">
        <v>44215</v>
      </c>
      <c r="C47" s="3">
        <v>4.1074605061995166</v>
      </c>
      <c r="D47" s="3">
        <v>6.790412939904372</v>
      </c>
      <c r="E47" s="3">
        <v>0.23122785485343877</v>
      </c>
      <c r="F47" s="3">
        <v>0.99252958533527846</v>
      </c>
      <c r="G47" s="3">
        <v>27.406848399193073</v>
      </c>
      <c r="H47" s="3">
        <v>0.12703458619212052</v>
      </c>
      <c r="I47" s="3">
        <v>1.6094277630930649</v>
      </c>
    </row>
    <row r="48" spans="2:9">
      <c r="B48" s="2">
        <v>44216</v>
      </c>
      <c r="C48" s="3">
        <v>4.3112770031715186</v>
      </c>
      <c r="D48" s="3">
        <v>7.3258811934194856</v>
      </c>
      <c r="E48" s="3">
        <v>0.27992474867794132</v>
      </c>
      <c r="F48" s="3">
        <v>1.0421560646020427</v>
      </c>
      <c r="G48" s="3">
        <v>28.290525109868923</v>
      </c>
      <c r="H48" s="3">
        <v>0.13165575341913083</v>
      </c>
      <c r="I48" s="3">
        <v>1.7189234300522362</v>
      </c>
    </row>
    <row r="49" spans="2:9">
      <c r="B49" s="2">
        <v>44217</v>
      </c>
      <c r="C49" s="3">
        <v>4.5477754140135325</v>
      </c>
      <c r="D49" s="3">
        <v>7.9296212515322013</v>
      </c>
      <c r="E49" s="3">
        <v>0.29594256894764021</v>
      </c>
      <c r="F49" s="3">
        <v>1.1192458374950338</v>
      </c>
      <c r="G49" s="3">
        <v>29.093779348974259</v>
      </c>
      <c r="H49" s="3">
        <v>0.17044454243999768</v>
      </c>
      <c r="I49" s="3">
        <v>1.8210063298327945</v>
      </c>
    </row>
    <row r="50" spans="2:9">
      <c r="B50" s="2">
        <v>44218</v>
      </c>
      <c r="C50" s="3">
        <v>4.9072396088723726</v>
      </c>
      <c r="D50" s="3">
        <v>8.6341081439997556</v>
      </c>
      <c r="E50" s="3">
        <v>0.29809780799111374</v>
      </c>
      <c r="F50" s="3">
        <v>1.1963356103880249</v>
      </c>
      <c r="G50" s="3">
        <v>29.529269169887822</v>
      </c>
      <c r="H50" s="3">
        <v>0.21357831610728542</v>
      </c>
      <c r="I50" s="3">
        <v>1.918088723670629</v>
      </c>
    </row>
    <row r="51" spans="2:9">
      <c r="B51" s="2">
        <v>44219</v>
      </c>
      <c r="C51" s="3">
        <v>5.2538386498159939</v>
      </c>
      <c r="D51" s="3">
        <v>9.3588083340418731</v>
      </c>
      <c r="E51" s="3">
        <v>0.29809780799111374</v>
      </c>
      <c r="F51" s="3">
        <v>1.2734253832810161</v>
      </c>
      <c r="G51" s="3">
        <v>29.989240418363224</v>
      </c>
      <c r="H51" s="3">
        <v>0.28814202315458348</v>
      </c>
      <c r="I51" s="3" t="e">
        <v>#N/A</v>
      </c>
    </row>
    <row r="52" spans="2:9">
      <c r="B52" s="2">
        <v>44220</v>
      </c>
      <c r="C52" s="3">
        <v>5.5897229728196098</v>
      </c>
      <c r="D52" s="3">
        <v>9.6832478164423996</v>
      </c>
      <c r="E52" s="3">
        <v>0.29809780799111374</v>
      </c>
      <c r="F52" s="3">
        <v>1.3505151561740072</v>
      </c>
      <c r="G52" s="3">
        <v>30.785181423090712</v>
      </c>
      <c r="H52" s="3">
        <v>0.30722148821824546</v>
      </c>
      <c r="I52" s="3">
        <v>1.9928657003251689</v>
      </c>
    </row>
    <row r="53" spans="2:9">
      <c r="B53" s="2">
        <v>44221</v>
      </c>
      <c r="C53" s="3">
        <v>5.8163519761822329</v>
      </c>
      <c r="D53" s="3">
        <v>10.095346015652947</v>
      </c>
      <c r="E53" s="3">
        <v>0.29818673775747062</v>
      </c>
      <c r="F53" s="3">
        <v>1.4276049290669983</v>
      </c>
      <c r="G53" s="3">
        <v>31.717277984126007</v>
      </c>
      <c r="H53" s="3">
        <v>0.33461996897064572</v>
      </c>
      <c r="I53" s="3">
        <v>2.0523325052146908</v>
      </c>
    </row>
    <row r="54" spans="2:9">
      <c r="B54" s="2">
        <v>44222</v>
      </c>
      <c r="C54" s="3">
        <v>6.0127123394273037</v>
      </c>
      <c r="D54" s="3">
        <v>10.553555339624939</v>
      </c>
      <c r="E54" s="3">
        <v>0.29829659217473503</v>
      </c>
      <c r="F54" s="3">
        <v>1.5046947019599894</v>
      </c>
      <c r="G54" s="3">
        <v>32.623587595506741</v>
      </c>
      <c r="H54" s="3">
        <v>0.37346592549899427</v>
      </c>
      <c r="I54" s="3">
        <v>2.1162944976547529</v>
      </c>
    </row>
    <row r="55" spans="2:9">
      <c r="B55" s="2">
        <v>44223</v>
      </c>
      <c r="C55" s="3">
        <v>6.2500920121040613</v>
      </c>
      <c r="D55" s="3">
        <v>11.013706153627778</v>
      </c>
      <c r="E55" s="3">
        <v>0.29830182333746197</v>
      </c>
      <c r="F55" s="3">
        <v>1.5817844748529806</v>
      </c>
      <c r="G55" s="3">
        <v>33.520435060038416</v>
      </c>
      <c r="H55" s="3">
        <v>0.44580873840008073</v>
      </c>
      <c r="I55" s="3">
        <v>2.1851649071259134</v>
      </c>
    </row>
    <row r="56" spans="2:9">
      <c r="B56" s="2">
        <v>44224</v>
      </c>
      <c r="C56" s="3">
        <v>6.5554176670979913</v>
      </c>
      <c r="D56" s="3">
        <v>11.624169247021817</v>
      </c>
      <c r="E56" s="3">
        <v>0.29830182333746197</v>
      </c>
      <c r="F56" s="3">
        <v>1.6032007819805525</v>
      </c>
      <c r="G56" s="3">
        <v>34.437061761939546</v>
      </c>
      <c r="H56" s="3">
        <v>0.5278283588120487</v>
      </c>
      <c r="I56" s="3">
        <v>2.2574531419230448</v>
      </c>
    </row>
    <row r="57" spans="2:9">
      <c r="B57" s="2">
        <v>44225</v>
      </c>
      <c r="C57" s="3">
        <v>6.9057810283915941</v>
      </c>
      <c r="D57" s="3">
        <v>12.342661971972896</v>
      </c>
      <c r="E57" s="3">
        <v>0.29830182333746197</v>
      </c>
      <c r="F57" s="3">
        <v>1.6246170891081244</v>
      </c>
      <c r="G57" s="3">
        <v>34.858676078133072</v>
      </c>
      <c r="H57" s="3">
        <v>0.58124644003639037</v>
      </c>
      <c r="I57" s="3" t="e">
        <v>#N/A</v>
      </c>
    </row>
    <row r="58" spans="2:9">
      <c r="B58" s="2">
        <v>44226</v>
      </c>
      <c r="C58" s="3">
        <v>7.2700823446889231</v>
      </c>
      <c r="D58" s="3">
        <v>13.224123487957842</v>
      </c>
      <c r="E58" s="3">
        <v>0.29830182333746197</v>
      </c>
      <c r="F58" s="3">
        <v>1.6460333962356963</v>
      </c>
      <c r="G58" s="3">
        <v>35.254260825522053</v>
      </c>
      <c r="H58" s="3">
        <v>0.64919700981820438</v>
      </c>
      <c r="I58" s="3" t="e">
        <v>#N/A</v>
      </c>
    </row>
    <row r="59" spans="2:9">
      <c r="B59" s="2">
        <v>44227</v>
      </c>
      <c r="C59" s="3">
        <v>7.6135774829619418</v>
      </c>
      <c r="D59" s="3">
        <v>13.69408486615297</v>
      </c>
      <c r="E59" s="3">
        <v>0.29830182333746197</v>
      </c>
      <c r="F59" s="3">
        <v>1.6674497033632683</v>
      </c>
      <c r="G59" s="3">
        <v>36.098818086587542</v>
      </c>
      <c r="H59" s="3">
        <v>0.6804224105603357</v>
      </c>
      <c r="I59" s="3">
        <v>2.3669999260323134</v>
      </c>
    </row>
    <row r="60" spans="2:9">
      <c r="B60" s="2">
        <v>44228</v>
      </c>
      <c r="C60" s="3">
        <v>7.8619168867250773</v>
      </c>
      <c r="D60" s="3">
        <v>14.210167680513349</v>
      </c>
      <c r="E60" s="3">
        <v>0.29830182333746197</v>
      </c>
      <c r="F60" s="3">
        <v>1.8341946736995951</v>
      </c>
      <c r="G60" s="3">
        <v>37.047967307878274</v>
      </c>
      <c r="H60" s="3">
        <v>0.69601338727855833</v>
      </c>
      <c r="I60" s="3">
        <v>2.4107694735621865</v>
      </c>
    </row>
    <row r="61" spans="2:9">
      <c r="B61" s="2">
        <v>44229</v>
      </c>
      <c r="C61" s="3">
        <v>7.9881040951313</v>
      </c>
      <c r="D61" s="3">
        <v>14.762204886886551</v>
      </c>
      <c r="E61" s="3">
        <v>0.36728516621679536</v>
      </c>
      <c r="F61" s="3">
        <v>2.0009396440359222</v>
      </c>
      <c r="G61" s="3">
        <v>37.854190743247592</v>
      </c>
      <c r="H61" s="3">
        <v>0.74301041406255441</v>
      </c>
      <c r="I61" s="3">
        <v>2.46909141037243</v>
      </c>
    </row>
    <row r="62" spans="2:9">
      <c r="B62" s="2">
        <v>44230</v>
      </c>
      <c r="C62" s="3">
        <v>8.2038485933920651</v>
      </c>
      <c r="D62" s="3">
        <v>15.453092510792063</v>
      </c>
      <c r="E62" s="3">
        <v>1.2583771186012875</v>
      </c>
      <c r="F62" s="3">
        <v>2.167684614372249</v>
      </c>
      <c r="G62" s="3">
        <v>38.547422974485364</v>
      </c>
      <c r="H62" s="3">
        <v>0.80139774911501716</v>
      </c>
      <c r="I62" s="3">
        <v>2.5285948947437005</v>
      </c>
    </row>
    <row r="63" spans="2:9">
      <c r="B63" s="2">
        <v>44231</v>
      </c>
      <c r="C63" s="3">
        <v>8.4305056932067366</v>
      </c>
      <c r="D63" s="3">
        <v>16.160985112630875</v>
      </c>
      <c r="E63" s="3">
        <v>2.1688452977261337</v>
      </c>
      <c r="F63" s="3">
        <v>2.275605664617705</v>
      </c>
      <c r="G63" s="3">
        <v>39.383165073101729</v>
      </c>
      <c r="H63" s="3">
        <v>0.94196883884537319</v>
      </c>
      <c r="I63" s="3">
        <v>2.6019300555996949</v>
      </c>
    </row>
    <row r="64" spans="2:9">
      <c r="B64" s="2">
        <v>44232</v>
      </c>
      <c r="C64" s="3">
        <v>8.7339171641125883</v>
      </c>
      <c r="D64" s="3">
        <v>16.888915718179554</v>
      </c>
      <c r="E64" s="3">
        <v>3.0509448813831237</v>
      </c>
      <c r="F64" s="3">
        <v>2.3835267148631609</v>
      </c>
      <c r="G64" s="3">
        <v>39.773077153698424</v>
      </c>
      <c r="H64" s="3">
        <v>0.94287665886418259</v>
      </c>
      <c r="I64" s="3" t="e">
        <v>#N/A</v>
      </c>
    </row>
    <row r="65" spans="2:9">
      <c r="B65" s="2">
        <v>44233</v>
      </c>
      <c r="C65" s="3">
        <v>9.1391909624215195</v>
      </c>
      <c r="D65" s="3">
        <v>17.698814618695188</v>
      </c>
      <c r="E65" s="3">
        <v>3.1967321554184727</v>
      </c>
      <c r="F65" s="3">
        <v>2.4914477651086169</v>
      </c>
      <c r="G65" s="3">
        <v>40.021623142909263</v>
      </c>
      <c r="H65" s="3">
        <v>1.0255899117002623</v>
      </c>
      <c r="I65" s="3" t="e">
        <v>#N/A</v>
      </c>
    </row>
    <row r="66" spans="2:9">
      <c r="B66" s="2">
        <v>44234</v>
      </c>
      <c r="C66" s="3">
        <v>9.5404373004908329</v>
      </c>
      <c r="D66" s="3">
        <v>18.109780036544791</v>
      </c>
      <c r="E66" s="3">
        <v>3.2418980144023326</v>
      </c>
      <c r="F66" s="3">
        <v>2.5993688153540728</v>
      </c>
      <c r="G66" s="3">
        <v>40.644380287725518</v>
      </c>
      <c r="H66" s="3">
        <v>1.0599325931059183</v>
      </c>
      <c r="I66" s="3">
        <v>2.7169643243029959</v>
      </c>
    </row>
    <row r="67" spans="2:9">
      <c r="B67" s="2">
        <v>44235</v>
      </c>
      <c r="C67" s="3">
        <v>9.7703587246539456</v>
      </c>
      <c r="D67" s="3">
        <v>18.629003409892857</v>
      </c>
      <c r="E67" s="3">
        <v>4.4002134523639072</v>
      </c>
      <c r="F67" s="3">
        <v>2.7072898655995288</v>
      </c>
      <c r="G67" s="3">
        <v>41.319427636007958</v>
      </c>
      <c r="H67" s="3">
        <v>1.0717614396762225</v>
      </c>
      <c r="I67" s="3">
        <v>2.7725364706038067</v>
      </c>
    </row>
    <row r="68" spans="2:9">
      <c r="B68" s="2">
        <v>44236</v>
      </c>
      <c r="C68" s="3">
        <v>9.9295921944696719</v>
      </c>
      <c r="D68" s="3">
        <v>19.23562624189811</v>
      </c>
      <c r="E68" s="3">
        <v>5.6684460815426325</v>
      </c>
      <c r="F68" s="3">
        <v>2.8152109158449847</v>
      </c>
      <c r="G68" s="3">
        <v>42.082407096217324</v>
      </c>
      <c r="H68" s="3">
        <v>1.1247313276419073</v>
      </c>
      <c r="I68" s="3">
        <v>2.8417330933381835</v>
      </c>
    </row>
    <row r="69" spans="2:9">
      <c r="B69" s="2">
        <v>44237</v>
      </c>
      <c r="C69" s="3">
        <v>10.206378802765284</v>
      </c>
      <c r="D69" s="3">
        <v>19.899695377562658</v>
      </c>
      <c r="E69" s="3">
        <v>7.0937182157822187</v>
      </c>
      <c r="F69" s="3">
        <v>2.8492912475014447</v>
      </c>
      <c r="G69" s="3">
        <v>42.893702427150423</v>
      </c>
      <c r="H69" s="3">
        <v>1.1966536417657394</v>
      </c>
      <c r="I69" s="3">
        <v>2.9289131977254912</v>
      </c>
    </row>
    <row r="70" spans="2:9">
      <c r="B70" s="2">
        <v>44238</v>
      </c>
      <c r="C70" s="3">
        <v>10.490539672330778</v>
      </c>
      <c r="D70" s="3">
        <v>20.640814268578836</v>
      </c>
      <c r="E70" s="3">
        <v>8.4078752225402003</v>
      </c>
      <c r="F70" s="3">
        <v>2.8833715791579047</v>
      </c>
      <c r="G70" s="3">
        <v>43.827081403692731</v>
      </c>
      <c r="H70" s="3">
        <v>1.2617986843581623</v>
      </c>
      <c r="I70" s="3">
        <v>3.0293076707238282</v>
      </c>
    </row>
    <row r="71" spans="2:9">
      <c r="B71" s="2">
        <v>44239</v>
      </c>
      <c r="C71" s="3">
        <v>10.826153604747457</v>
      </c>
      <c r="D71" s="3">
        <v>21.443045903836083</v>
      </c>
      <c r="E71" s="3">
        <v>9.6068734130287012</v>
      </c>
      <c r="F71" s="3">
        <v>2.9174519108143646</v>
      </c>
      <c r="G71" s="3">
        <v>44.276596922133464</v>
      </c>
      <c r="H71" s="3">
        <v>1.3279084603990652</v>
      </c>
      <c r="I71" s="3" t="e">
        <v>#N/A</v>
      </c>
    </row>
    <row r="72" spans="2:9">
      <c r="B72" s="2">
        <v>44240</v>
      </c>
      <c r="C72" s="3">
        <v>11.195113494062179</v>
      </c>
      <c r="D72" s="3">
        <v>22.18747328241621</v>
      </c>
      <c r="E72" s="3">
        <v>9.7609468488234246</v>
      </c>
      <c r="F72" s="3">
        <v>2.9515322424708246</v>
      </c>
      <c r="G72" s="3">
        <v>44.592752781137541</v>
      </c>
      <c r="H72" s="3">
        <v>1.4194979215634713</v>
      </c>
      <c r="I72" s="3" t="e">
        <v>#N/A</v>
      </c>
    </row>
    <row r="73" spans="2:9">
      <c r="B73" s="2">
        <v>44241</v>
      </c>
      <c r="C73" s="3">
        <v>11.568569117817356</v>
      </c>
      <c r="D73" s="3">
        <v>22.538005035618241</v>
      </c>
      <c r="E73" s="3">
        <v>9.7843039903989339</v>
      </c>
      <c r="F73" s="3">
        <v>2.9856125741272845</v>
      </c>
      <c r="G73" s="3">
        <v>45.454616874901291</v>
      </c>
      <c r="H73" s="3" t="e">
        <v>#N/A</v>
      </c>
      <c r="I73" s="3">
        <v>3.2215030823953676</v>
      </c>
    </row>
    <row r="74" spans="2:9">
      <c r="B74" s="2">
        <v>44242</v>
      </c>
      <c r="C74" s="3" t="e">
        <v>#N/A</v>
      </c>
      <c r="D74" s="3">
        <v>22.944504142562288</v>
      </c>
      <c r="E74" s="3">
        <v>11.173250930663082</v>
      </c>
      <c r="F74" s="3">
        <v>3.0196929057837445</v>
      </c>
      <c r="G74" s="3">
        <v>46.393414345793062</v>
      </c>
      <c r="H74" s="3">
        <v>1.4583034797198662</v>
      </c>
      <c r="I74" s="3">
        <v>3.301864315042597</v>
      </c>
    </row>
    <row r="75" spans="2:9">
      <c r="B75" s="2">
        <v>44243</v>
      </c>
      <c r="C75" s="3">
        <v>11.984964881564828</v>
      </c>
      <c r="D75" s="3">
        <v>23.481971335358022</v>
      </c>
      <c r="E75" s="3">
        <v>12.323635925930713</v>
      </c>
      <c r="F75" s="3">
        <v>3.0537732374402045</v>
      </c>
      <c r="G75" s="3">
        <v>47.355145103003963</v>
      </c>
      <c r="H75" s="3">
        <v>1.5634683183275953</v>
      </c>
      <c r="I75" s="3">
        <v>3.3993529146304415</v>
      </c>
    </row>
    <row r="76" spans="2:9">
      <c r="B76" s="2">
        <v>44244</v>
      </c>
      <c r="C76" s="3">
        <v>12.165464344458853</v>
      </c>
      <c r="D76" s="3">
        <v>24.192147176610955</v>
      </c>
      <c r="E76" s="3">
        <v>13.305247918141092</v>
      </c>
      <c r="F76" s="3">
        <v>3.0878535690966644</v>
      </c>
      <c r="G76" s="3">
        <v>48.068052591975473</v>
      </c>
      <c r="H76" s="3" t="e">
        <v>#N/A</v>
      </c>
      <c r="I76" s="3">
        <v>3.5100867092022749</v>
      </c>
    </row>
    <row r="77" spans="2:9">
      <c r="B77" s="2">
        <v>44245</v>
      </c>
      <c r="C77" s="3">
        <v>12.392967056846526</v>
      </c>
      <c r="D77" s="3">
        <v>24.85863801911216</v>
      </c>
      <c r="E77" s="3">
        <v>14.115623029649866</v>
      </c>
      <c r="F77" s="3">
        <v>3.1219339007531244</v>
      </c>
      <c r="G77" s="3">
        <v>48.864097576338672</v>
      </c>
      <c r="H77" s="3" t="e">
        <v>#N/A</v>
      </c>
      <c r="I77" s="3">
        <v>3.6539690000940714</v>
      </c>
    </row>
    <row r="78" spans="2:9">
      <c r="B78" s="2">
        <v>44246</v>
      </c>
      <c r="C78" s="3">
        <v>12.681892842989864</v>
      </c>
      <c r="D78" s="3">
        <v>25.406477011078749</v>
      </c>
      <c r="E78" s="3">
        <v>14.857966869895595</v>
      </c>
      <c r="F78" s="3">
        <v>3.1560142324095843</v>
      </c>
      <c r="G78" s="3">
        <v>49.320568177078705</v>
      </c>
      <c r="H78" s="3">
        <v>1.5725761949975252</v>
      </c>
      <c r="I78" s="3" t="e">
        <v>#N/A</v>
      </c>
    </row>
    <row r="79" spans="2:9">
      <c r="B79" s="2">
        <v>44247</v>
      </c>
      <c r="C79" s="3">
        <v>12.933308959308714</v>
      </c>
      <c r="D79" s="3">
        <v>25.899478484548894</v>
      </c>
      <c r="E79" s="3">
        <v>14.908280193002701</v>
      </c>
      <c r="F79" s="3">
        <v>3.1900945640660443</v>
      </c>
      <c r="G79" s="3">
        <v>49.685016800220808</v>
      </c>
      <c r="H79" s="3">
        <v>1.6233584121570919</v>
      </c>
      <c r="I79" s="3" t="e">
        <v>#N/A</v>
      </c>
    </row>
    <row r="80" spans="2:9">
      <c r="B80" s="2">
        <v>44248</v>
      </c>
      <c r="C80" s="3">
        <v>13.180587042254077</v>
      </c>
      <c r="D80" s="3">
        <v>26.108238746826224</v>
      </c>
      <c r="E80" s="3">
        <v>14.914369266416788</v>
      </c>
      <c r="F80" s="3">
        <v>3.2241748957225043</v>
      </c>
      <c r="G80" s="3">
        <v>50.600118467464952</v>
      </c>
      <c r="H80" s="3">
        <v>1.6465214549968898</v>
      </c>
      <c r="I80" s="3">
        <v>3.9086229356612079</v>
      </c>
    </row>
    <row r="81" spans="2:9">
      <c r="B81" s="2">
        <v>44249</v>
      </c>
      <c r="C81" s="3">
        <v>13.334672214872045</v>
      </c>
      <c r="D81" s="3">
        <v>26.391568135311072</v>
      </c>
      <c r="E81" s="3">
        <v>15.479559780916812</v>
      </c>
      <c r="F81" s="3">
        <v>3.2582552273789642</v>
      </c>
      <c r="G81" s="3">
        <v>51.579433336402658</v>
      </c>
      <c r="H81" s="3">
        <v>1.6708996905018192</v>
      </c>
      <c r="I81" s="3">
        <v>4.0263242709363789</v>
      </c>
    </row>
    <row r="82" spans="2:9">
      <c r="B82" s="2">
        <v>44250</v>
      </c>
      <c r="C82" s="3">
        <v>13.457586941895361</v>
      </c>
      <c r="D82" s="3">
        <v>26.872804297038901</v>
      </c>
      <c r="E82" s="3">
        <v>15.971854042817798</v>
      </c>
      <c r="F82" s="3">
        <v>3.2923355590354242</v>
      </c>
      <c r="G82" s="3">
        <v>52.470007362913542</v>
      </c>
      <c r="H82" s="3">
        <v>1.7256109881078605</v>
      </c>
      <c r="I82" s="3">
        <v>4.1686094435430743</v>
      </c>
    </row>
    <row r="83" spans="2:9">
      <c r="B83" s="2">
        <v>44251</v>
      </c>
      <c r="C83" s="3">
        <v>13.666701281697001</v>
      </c>
      <c r="D83" s="3">
        <v>27.534151222098739</v>
      </c>
      <c r="E83" s="3">
        <v>16.421629414074726</v>
      </c>
      <c r="F83" s="3">
        <v>3.3264158906918841</v>
      </c>
      <c r="G83" s="3">
        <v>53.171916117086148</v>
      </c>
      <c r="H83" s="3">
        <v>1.7803766909818757</v>
      </c>
      <c r="I83" s="3">
        <v>4.3353270530672656</v>
      </c>
    </row>
    <row r="84" spans="2:9">
      <c r="B84" s="2">
        <v>44252</v>
      </c>
      <c r="C84" s="3">
        <v>13.919644576135367</v>
      </c>
      <c r="D84" s="3">
        <v>28.249644801600049</v>
      </c>
      <c r="E84" s="3">
        <v>16.869856361164494</v>
      </c>
      <c r="F84" s="3">
        <v>3.3604962223483441</v>
      </c>
      <c r="G84" s="3">
        <v>53.763167432284135</v>
      </c>
      <c r="H84" s="3">
        <v>1.8438731642421997</v>
      </c>
      <c r="I84" s="3">
        <v>4.5287079143723581</v>
      </c>
    </row>
    <row r="85" spans="2:9">
      <c r="B85" s="2">
        <v>44253</v>
      </c>
      <c r="C85" s="3">
        <v>14.254931018723846</v>
      </c>
      <c r="D85" s="3">
        <v>28.992792093050578</v>
      </c>
      <c r="E85" s="3">
        <v>17.277876591535488</v>
      </c>
      <c r="F85" s="3">
        <v>3.3945765540048041</v>
      </c>
      <c r="G85" s="3">
        <v>54.051063936962464</v>
      </c>
      <c r="H85" s="3">
        <v>1.9250957663947794</v>
      </c>
      <c r="I85" s="3" t="e">
        <v>#N/A</v>
      </c>
    </row>
    <row r="86" spans="2:9">
      <c r="B86" s="2">
        <v>44254</v>
      </c>
      <c r="C86" s="3">
        <v>14.632975427534875</v>
      </c>
      <c r="D86" s="3">
        <v>29.593067519484578</v>
      </c>
      <c r="E86" s="3">
        <v>17.330182987641535</v>
      </c>
      <c r="F86" s="3">
        <v>3.428656885661264</v>
      </c>
      <c r="G86" s="3">
        <v>54.253778013413601</v>
      </c>
      <c r="H86" s="3">
        <v>1.9917188423989665</v>
      </c>
      <c r="I86" s="3" t="e">
        <v>#N/A</v>
      </c>
    </row>
    <row r="87" spans="2:9">
      <c r="B87" s="2">
        <v>44255</v>
      </c>
      <c r="C87" s="3">
        <v>15.036792137798221</v>
      </c>
      <c r="D87" s="3">
        <v>29.866908943410486</v>
      </c>
      <c r="E87" s="3">
        <v>17.332024356921398</v>
      </c>
      <c r="F87" s="3">
        <v>3.648935767526619</v>
      </c>
      <c r="G87" s="3">
        <v>54.715147210324574</v>
      </c>
      <c r="H87" s="3">
        <v>2.0357222906813579</v>
      </c>
      <c r="I87" s="3">
        <v>4.9207241678467444</v>
      </c>
    </row>
    <row r="88" spans="2:9">
      <c r="B88" s="2">
        <v>44256</v>
      </c>
      <c r="C88" s="3">
        <v>15.327066855752363</v>
      </c>
      <c r="D88" s="3">
        <v>30.166187127467392</v>
      </c>
      <c r="E88" s="3">
        <v>18.047976981210027</v>
      </c>
      <c r="F88" s="3" t="e">
        <v>#N/A</v>
      </c>
      <c r="G88" s="3">
        <v>55.240972228079102</v>
      </c>
      <c r="H88" s="3">
        <v>2.0662464087821122</v>
      </c>
      <c r="I88" s="3">
        <v>5.0719166014097068</v>
      </c>
    </row>
    <row r="89" spans="2:9">
      <c r="B89" s="2">
        <v>44257</v>
      </c>
      <c r="C89" s="3">
        <v>15.635961666493865</v>
      </c>
      <c r="D89" s="3">
        <v>30.497619214705878</v>
      </c>
      <c r="E89" s="3">
        <v>18.878481606891825</v>
      </c>
      <c r="F89" s="3" t="e">
        <v>#N/A</v>
      </c>
      <c r="G89" s="3">
        <v>55.71364054540323</v>
      </c>
      <c r="H89" s="3">
        <v>2.1538269890673827</v>
      </c>
      <c r="I89" s="3">
        <v>5.2728171466806391</v>
      </c>
    </row>
    <row r="90" spans="2:9">
      <c r="B90" s="2">
        <v>44258</v>
      </c>
      <c r="C90" s="3">
        <v>15.968325171731934</v>
      </c>
      <c r="D90" s="3">
        <v>30.908537494709513</v>
      </c>
      <c r="E90" s="3">
        <v>19.70239496753776</v>
      </c>
      <c r="F90" s="3" t="e">
        <v>#N/A</v>
      </c>
      <c r="G90" s="3">
        <v>56.199225444140346</v>
      </c>
      <c r="H90" s="3">
        <v>2.2426229745383623</v>
      </c>
      <c r="I90" s="3">
        <v>5.4970977399086669</v>
      </c>
    </row>
    <row r="91" spans="2:9">
      <c r="B91" s="2">
        <v>44259</v>
      </c>
      <c r="C91" s="3">
        <v>16.324845281373232</v>
      </c>
      <c r="D91" s="3">
        <v>31.462766610920273</v>
      </c>
      <c r="E91" s="3">
        <v>20.457717322508874</v>
      </c>
      <c r="F91" s="3" t="e">
        <v>#N/A</v>
      </c>
      <c r="G91" s="3">
        <v>56.644616437031495</v>
      </c>
      <c r="H91" s="3" t="e">
        <v>#N/A</v>
      </c>
      <c r="I91" s="3">
        <v>5.7618268267392549</v>
      </c>
    </row>
    <row r="92" spans="2:9">
      <c r="B92" s="2">
        <v>44260</v>
      </c>
      <c r="C92" s="3">
        <v>16.78164736851787</v>
      </c>
      <c r="D92" s="3">
        <v>32.107174845642703</v>
      </c>
      <c r="E92" s="3">
        <v>21.168062140354294</v>
      </c>
      <c r="F92" s="3" t="e">
        <v>#N/A</v>
      </c>
      <c r="G92" s="3">
        <v>56.843113561590201</v>
      </c>
      <c r="H92" s="3">
        <v>2.4302197767318736</v>
      </c>
      <c r="I92" s="3" t="e">
        <v>#N/A</v>
      </c>
    </row>
    <row r="93" spans="2:9">
      <c r="B93" s="2">
        <v>44261</v>
      </c>
      <c r="C93" s="3">
        <v>17.328818823615027</v>
      </c>
      <c r="D93" s="3">
        <v>32.721195373349708</v>
      </c>
      <c r="E93" s="3">
        <v>21.218940429035904</v>
      </c>
      <c r="F93" s="3" t="e">
        <v>#N/A</v>
      </c>
      <c r="G93" s="3">
        <v>56.966468069413565</v>
      </c>
      <c r="H93" s="3" t="e">
        <v>#N/A</v>
      </c>
      <c r="I93" s="3" t="e">
        <v>#N/A</v>
      </c>
    </row>
    <row r="94" spans="2:9">
      <c r="B94" s="2">
        <v>44262</v>
      </c>
      <c r="C94" s="3">
        <v>17.786477097266236</v>
      </c>
      <c r="D94" s="3">
        <v>32.962987481189785</v>
      </c>
      <c r="E94" s="3">
        <v>21.224511617340028</v>
      </c>
      <c r="F94" s="3" t="e">
        <v>#N/A</v>
      </c>
      <c r="G94" s="3">
        <v>57.32444684855632</v>
      </c>
      <c r="H94" s="3" t="e">
        <v>#N/A</v>
      </c>
      <c r="I94" s="3">
        <v>6.3463366102262055</v>
      </c>
    </row>
    <row r="95" spans="2:9">
      <c r="B95" s="2">
        <v>44263</v>
      </c>
      <c r="C95" s="3">
        <v>18.128323608239906</v>
      </c>
      <c r="D95" s="3">
        <v>33.280097028542144</v>
      </c>
      <c r="E95" s="3">
        <v>21.936865201672571</v>
      </c>
      <c r="F95" s="3" t="e">
        <v>#N/A</v>
      </c>
      <c r="G95" s="3">
        <v>57.640776006953232</v>
      </c>
      <c r="H95" s="3" t="e">
        <v>#N/A</v>
      </c>
      <c r="I95" s="3">
        <v>6.5522817548594112</v>
      </c>
    </row>
    <row r="96" spans="2:9">
      <c r="B96" s="2">
        <v>44264</v>
      </c>
      <c r="C96" s="3">
        <v>18.455600749319686</v>
      </c>
      <c r="D96" s="3">
        <v>33.600193936882775</v>
      </c>
      <c r="E96" s="3">
        <v>22.662176376079586</v>
      </c>
      <c r="F96" s="3" t="e">
        <v>#N/A</v>
      </c>
      <c r="G96" s="3">
        <v>57.947192440079711</v>
      </c>
      <c r="H96" s="3" t="e">
        <v>#N/A</v>
      </c>
      <c r="I96" s="3">
        <v>6.7872922671208382</v>
      </c>
    </row>
    <row r="97" spans="2:9">
      <c r="B97" s="2">
        <v>44265</v>
      </c>
      <c r="C97" s="3">
        <v>18.867266037301508</v>
      </c>
      <c r="D97" s="3">
        <v>33.959453556877492</v>
      </c>
      <c r="E97" s="3">
        <v>23.369497581868874</v>
      </c>
      <c r="F97" s="3" t="e">
        <v>#N/A</v>
      </c>
      <c r="G97" s="3">
        <v>58.213091475160248</v>
      </c>
      <c r="H97" s="3" t="e">
        <v>#N/A</v>
      </c>
      <c r="I97" s="3">
        <v>7.0448509054767099</v>
      </c>
    </row>
    <row r="98" spans="2:9">
      <c r="B98" s="2">
        <v>44266</v>
      </c>
      <c r="C98" s="3">
        <v>19.356846412167815</v>
      </c>
      <c r="D98" s="3">
        <v>34.343640259043674</v>
      </c>
      <c r="E98" s="3">
        <v>24.260474448673374</v>
      </c>
      <c r="F98" s="3" t="e">
        <v>#N/A</v>
      </c>
      <c r="G98" s="3">
        <v>58.480203605990653</v>
      </c>
      <c r="H98" s="3" t="e">
        <v>#N/A</v>
      </c>
      <c r="I98" s="3">
        <v>7.3213365466224225</v>
      </c>
    </row>
    <row r="99" spans="2:9">
      <c r="B99" s="2">
        <v>44267</v>
      </c>
      <c r="C99" s="3">
        <v>19.928935794885046</v>
      </c>
      <c r="D99" s="3">
        <v>34.888049972716026</v>
      </c>
      <c r="E99" s="3">
        <v>25.04535810421407</v>
      </c>
      <c r="F99" s="3" t="e">
        <v>#N/A</v>
      </c>
      <c r="G99" s="3">
        <v>58.608780202184938</v>
      </c>
      <c r="H99" s="3">
        <v>3.0864720580738658</v>
      </c>
      <c r="I99" s="3" t="e">
        <v>#N/A</v>
      </c>
    </row>
    <row r="100" spans="2:9">
      <c r="B100" s="2">
        <v>44268</v>
      </c>
      <c r="C100" s="3">
        <v>20.810713033361331</v>
      </c>
      <c r="D100" s="3">
        <v>35.642414598449484</v>
      </c>
      <c r="E100" s="3">
        <v>25.190528101047647</v>
      </c>
      <c r="F100" s="3" t="e">
        <v>#N/A</v>
      </c>
      <c r="G100" s="3">
        <v>58.442251038958744</v>
      </c>
      <c r="H100" s="3">
        <v>3.2167662992535115</v>
      </c>
      <c r="I100" s="3" t="e">
        <v>#N/A</v>
      </c>
    </row>
    <row r="101" spans="2:9">
      <c r="B101" s="2">
        <v>44269</v>
      </c>
      <c r="C101" s="3">
        <v>21.082674302601571</v>
      </c>
      <c r="D101" s="3">
        <v>36.021005154464532</v>
      </c>
      <c r="E101" s="3">
        <v>25.204641778084763</v>
      </c>
      <c r="F101" s="3">
        <v>4.514620071856049</v>
      </c>
      <c r="G101" s="3">
        <v>58.684269417705949</v>
      </c>
      <c r="H101" s="3">
        <v>3.2775899012040499</v>
      </c>
      <c r="I101" s="3" t="e">
        <v>#N/A</v>
      </c>
    </row>
    <row r="102" spans="2:9">
      <c r="B102" s="2">
        <v>44270</v>
      </c>
      <c r="C102" s="3">
        <v>21.466428031314202</v>
      </c>
      <c r="D102" s="3">
        <v>36.590614465980352</v>
      </c>
      <c r="E102" s="3">
        <v>26.02783323827439</v>
      </c>
      <c r="F102" s="3" t="e">
        <v>#N/A</v>
      </c>
      <c r="G102" s="3">
        <v>58.914699843718608</v>
      </c>
      <c r="H102" s="3">
        <v>3.3868305788013453</v>
      </c>
      <c r="I102" s="3">
        <v>8.0548221197085255</v>
      </c>
    </row>
    <row r="103" spans="2:9">
      <c r="B103" s="2">
        <v>44271</v>
      </c>
      <c r="C103" s="3">
        <v>21.793063183570251</v>
      </c>
      <c r="D103" s="3">
        <v>37.228919822707489</v>
      </c>
      <c r="E103" s="3">
        <v>26.895918536986073</v>
      </c>
      <c r="F103" s="3" t="e">
        <v>#N/A</v>
      </c>
      <c r="G103" s="3">
        <v>59.129602644132817</v>
      </c>
      <c r="H103" s="3" t="e">
        <v>#N/A</v>
      </c>
      <c r="I103" s="3" t="e">
        <v>#N/A</v>
      </c>
    </row>
    <row r="104" spans="2:9">
      <c r="B104" s="2">
        <v>44272</v>
      </c>
      <c r="C104" s="3">
        <v>22.256606304420281</v>
      </c>
      <c r="D104" s="3">
        <v>37.909834846075199</v>
      </c>
      <c r="E104" s="3">
        <v>27.684385538994682</v>
      </c>
      <c r="F104" s="3" t="e">
        <v>#N/A</v>
      </c>
      <c r="G104" s="3">
        <v>59.3322011876554</v>
      </c>
      <c r="H104" s="3">
        <v>3.6392790979812286</v>
      </c>
      <c r="I104" s="3">
        <v>8.3698043825826751</v>
      </c>
    </row>
    <row r="105" spans="2:9">
      <c r="B105" s="2">
        <v>44273</v>
      </c>
      <c r="C105" s="3">
        <v>22.808191017276062</v>
      </c>
      <c r="D105" s="3">
        <v>38.687992299561479</v>
      </c>
      <c r="E105" s="3">
        <v>28.45652085096998</v>
      </c>
      <c r="F105" s="3" t="e">
        <v>#N/A</v>
      </c>
      <c r="G105" s="3">
        <v>59.516291356022691</v>
      </c>
      <c r="H105" s="3">
        <v>3.7756983947400529</v>
      </c>
      <c r="I105" s="3" t="e">
        <v>#N/A</v>
      </c>
    </row>
    <row r="106" spans="2:9">
      <c r="B106" s="2">
        <v>44274</v>
      </c>
      <c r="C106" s="3">
        <v>23.33215812621583</v>
      </c>
      <c r="D106" s="3">
        <v>39.593819662739314</v>
      </c>
      <c r="E106" s="3">
        <v>29.183898334654113</v>
      </c>
      <c r="F106" s="3" t="e">
        <v>#N/A</v>
      </c>
      <c r="G106" s="3">
        <v>59.594842194150544</v>
      </c>
      <c r="H106" s="3" t="e">
        <v>#N/A</v>
      </c>
      <c r="I106" s="3" t="e">
        <v>#N/A</v>
      </c>
    </row>
    <row r="107" spans="2:9">
      <c r="B107" s="2">
        <v>44275</v>
      </c>
      <c r="C107" s="3">
        <v>23.977821845031951</v>
      </c>
      <c r="D107" s="3">
        <v>40.702012744777264</v>
      </c>
      <c r="E107" s="3">
        <v>29.304403399230466</v>
      </c>
      <c r="F107" s="3">
        <v>5.2077233318873812</v>
      </c>
      <c r="G107" s="3">
        <v>59.654457185287434</v>
      </c>
      <c r="H107" s="3">
        <v>4.0259983308761313</v>
      </c>
      <c r="I107" s="3" t="e">
        <v>#N/A</v>
      </c>
    </row>
    <row r="108" spans="2:9">
      <c r="B108" s="2">
        <v>44276</v>
      </c>
      <c r="C108" s="3">
        <v>24.596712364055506</v>
      </c>
      <c r="D108" s="3">
        <v>41.242633754079854</v>
      </c>
      <c r="E108" s="3">
        <v>29.320044575783825</v>
      </c>
      <c r="F108" s="3" t="e">
        <v>#N/A</v>
      </c>
      <c r="G108" s="3">
        <v>59.803148064343979</v>
      </c>
      <c r="H108" s="3">
        <v>4.0842974008803443</v>
      </c>
      <c r="I108" s="3" t="e">
        <v>#N/A</v>
      </c>
    </row>
    <row r="109" spans="2:9">
      <c r="B109" s="2">
        <v>44277</v>
      </c>
      <c r="C109" s="3">
        <v>25.006572228408796</v>
      </c>
      <c r="D109" s="3">
        <v>41.72859106569301</v>
      </c>
      <c r="E109" s="3">
        <v>30.079708795818249</v>
      </c>
      <c r="F109" s="3">
        <v>5.5901251305253572</v>
      </c>
      <c r="G109" s="3">
        <v>59.952809420000442</v>
      </c>
      <c r="H109" s="3">
        <v>4.2199875395359738</v>
      </c>
      <c r="I109" s="3">
        <v>9.1713228401089335</v>
      </c>
    </row>
    <row r="110" spans="2:9">
      <c r="B110" s="2">
        <v>44278</v>
      </c>
      <c r="C110" s="3">
        <v>25.356442240173383</v>
      </c>
      <c r="D110" s="3" t="e">
        <v>#N/A</v>
      </c>
      <c r="E110" s="3">
        <v>30.810826560852099</v>
      </c>
      <c r="F110" s="3">
        <v>5.75617533015195</v>
      </c>
      <c r="G110" s="3">
        <v>59.981935271290375</v>
      </c>
      <c r="H110" s="3" t="e">
        <v>#N/A</v>
      </c>
      <c r="I110" s="3" t="e">
        <v>#N/A</v>
      </c>
    </row>
    <row r="111" spans="2:9">
      <c r="B111" s="2">
        <v>44279</v>
      </c>
      <c r="C111" s="3" t="e">
        <v>#N/A</v>
      </c>
      <c r="D111" s="3" t="e">
        <v>#N/A</v>
      </c>
      <c r="E111" s="3" t="e">
        <v>#N/A</v>
      </c>
      <c r="F111" s="3" t="e">
        <v>#N/A</v>
      </c>
      <c r="G111" s="3" t="e">
        <v>#N/A</v>
      </c>
      <c r="H111" s="3" t="e">
        <v>#N/A</v>
      </c>
      <c r="I111" s="3" t="e">
        <v>#N/A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91F74-7F8C-4F09-AE80-5B4671AA79D3}">
  <dimension ref="A1:T4282"/>
  <sheetViews>
    <sheetView showGridLines="0" zoomScale="90" zoomScaleNormal="90" zoomScalePageLayoutView="75" workbookViewId="0">
      <selection activeCell="O20" sqref="O20"/>
    </sheetView>
  </sheetViews>
  <sheetFormatPr baseColWidth="10" defaultColWidth="11.44140625" defaultRowHeight="14.4"/>
  <cols>
    <col min="1" max="1" width="2.88671875" style="28" customWidth="1"/>
    <col min="2" max="2" width="10.109375" style="29" bestFit="1" customWidth="1"/>
    <col min="3" max="3" width="6.5546875" style="28" bestFit="1" customWidth="1"/>
    <col min="4" max="4" width="8.21875" style="28" bestFit="1" customWidth="1"/>
    <col min="5" max="5" width="5.5546875" style="28" bestFit="1" customWidth="1"/>
    <col min="6" max="6" width="6.6640625" style="28" bestFit="1" customWidth="1"/>
    <col min="7" max="7" width="10.33203125" style="28" bestFit="1" customWidth="1"/>
    <col min="8" max="8" width="5" style="28" bestFit="1" customWidth="1"/>
    <col min="9" max="9" width="13" style="28" bestFit="1" customWidth="1"/>
    <col min="10" max="10" width="13.6640625" style="28" bestFit="1" customWidth="1"/>
    <col min="11" max="11" width="12.33203125" style="28" bestFit="1" customWidth="1"/>
    <col min="12" max="12" width="7.88671875" style="28" bestFit="1" customWidth="1"/>
    <col min="13" max="13" width="4.33203125" customWidth="1"/>
    <col min="14" max="14" width="11.44140625" style="28"/>
    <col min="15" max="15" width="17.109375" style="28" customWidth="1"/>
    <col min="16" max="16" width="10.77734375" style="28" customWidth="1"/>
    <col min="17" max="20" width="11.5546875" style="28" bestFit="1" customWidth="1"/>
    <col min="21" max="16384" width="11.44140625" style="28"/>
  </cols>
  <sheetData>
    <row r="1" spans="2:20" s="26" customFormat="1" ht="15">
      <c r="B1" s="27"/>
      <c r="N1" s="28"/>
      <c r="O1" s="28"/>
      <c r="P1" s="28"/>
      <c r="Q1" s="28"/>
      <c r="R1" s="28"/>
      <c r="S1" s="28"/>
      <c r="T1" s="28"/>
    </row>
    <row r="2" spans="2:20" ht="13.2">
      <c r="B2" s="1" t="s">
        <v>0</v>
      </c>
      <c r="C2" s="1" t="s">
        <v>6</v>
      </c>
      <c r="D2" s="1" t="s">
        <v>28</v>
      </c>
      <c r="E2" s="1" t="s">
        <v>27</v>
      </c>
      <c r="F2" s="1" t="s">
        <v>52</v>
      </c>
      <c r="G2" s="1" t="s">
        <v>38</v>
      </c>
      <c r="H2" s="1" t="s">
        <v>39</v>
      </c>
      <c r="I2" s="1" t="s">
        <v>59</v>
      </c>
      <c r="J2" s="1" t="s">
        <v>60</v>
      </c>
      <c r="K2" s="1" t="s">
        <v>53</v>
      </c>
      <c r="L2" s="1" t="s">
        <v>54</v>
      </c>
      <c r="M2" s="28"/>
    </row>
    <row r="3" spans="2:20" ht="13.2">
      <c r="B3" s="2">
        <v>42737</v>
      </c>
      <c r="C3" s="3">
        <v>2.4443000000000001</v>
      </c>
      <c r="D3" s="3">
        <v>0.189</v>
      </c>
      <c r="E3" s="3">
        <v>4.5999999999999999E-2</v>
      </c>
      <c r="F3" s="3">
        <v>1.7210000000000001</v>
      </c>
      <c r="G3" s="3">
        <v>1.2389999999999999</v>
      </c>
      <c r="H3" s="3">
        <v>4.2699999999999996</v>
      </c>
      <c r="I3" s="3">
        <v>11.239000000000001</v>
      </c>
      <c r="J3" s="3">
        <v>7.4669999999999996</v>
      </c>
      <c r="K3" s="3">
        <v>3.3290000000000002</v>
      </c>
      <c r="L3" s="3">
        <v>2.7650000000000001</v>
      </c>
      <c r="M3" s="28"/>
      <c r="N3" s="4" t="s">
        <v>55</v>
      </c>
    </row>
    <row r="4" spans="2:20" ht="13.2">
      <c r="B4" s="2">
        <v>42738</v>
      </c>
      <c r="C4" s="3">
        <v>2.4443999999999999</v>
      </c>
      <c r="D4" s="3">
        <v>0.26400000000000001</v>
      </c>
      <c r="E4" s="3">
        <v>4.5999999999999999E-2</v>
      </c>
      <c r="F4" s="3">
        <v>1.7410000000000001</v>
      </c>
      <c r="G4" s="3">
        <v>1.33</v>
      </c>
      <c r="H4" s="3">
        <v>4.2300000000000004</v>
      </c>
      <c r="I4" s="3">
        <v>11.266</v>
      </c>
      <c r="J4" s="3">
        <v>7.5940000000000003</v>
      </c>
      <c r="K4" s="3">
        <v>3.3290000000000002</v>
      </c>
      <c r="L4" s="3">
        <v>2.7480000000000002</v>
      </c>
      <c r="M4" s="28"/>
      <c r="N4" s="30" t="s">
        <v>56</v>
      </c>
    </row>
    <row r="5" spans="2:20" ht="13.2">
      <c r="B5" s="2">
        <v>42739</v>
      </c>
      <c r="C5" s="3">
        <v>2.4390000000000001</v>
      </c>
      <c r="D5" s="3">
        <v>0.27600000000000002</v>
      </c>
      <c r="E5" s="3">
        <v>6.5000000000000002E-2</v>
      </c>
      <c r="F5" s="3">
        <v>1.714</v>
      </c>
      <c r="G5" s="3">
        <v>1.335</v>
      </c>
      <c r="H5" s="3">
        <v>4.18</v>
      </c>
      <c r="I5" s="3">
        <v>11.412000000000001</v>
      </c>
      <c r="J5" s="3">
        <v>7.6550000000000002</v>
      </c>
      <c r="K5" s="3">
        <v>3.3130000000000002</v>
      </c>
      <c r="L5" s="3">
        <v>2.7919999999999998</v>
      </c>
      <c r="M5" s="28"/>
      <c r="N5" s="20" t="s">
        <v>57</v>
      </c>
    </row>
    <row r="6" spans="2:20" ht="13.2">
      <c r="B6" s="2">
        <v>42740</v>
      </c>
      <c r="C6" s="3">
        <v>2.3443000000000001</v>
      </c>
      <c r="D6" s="3">
        <v>0.24299999999999999</v>
      </c>
      <c r="E6" s="3">
        <v>0.06</v>
      </c>
      <c r="F6" s="3">
        <v>1.665</v>
      </c>
      <c r="G6" s="3">
        <v>1.292</v>
      </c>
      <c r="H6" s="3">
        <v>4.17</v>
      </c>
      <c r="I6" s="3">
        <v>11.401999999999999</v>
      </c>
      <c r="J6" s="3">
        <v>7.758</v>
      </c>
      <c r="K6" s="3">
        <v>3.2359999999999998</v>
      </c>
      <c r="L6" s="3">
        <v>2.742</v>
      </c>
      <c r="M6" s="28"/>
    </row>
    <row r="7" spans="2:20" ht="13.2">
      <c r="B7" s="2">
        <v>42741</v>
      </c>
      <c r="C7" s="3">
        <v>2.4192999999999998</v>
      </c>
      <c r="D7" s="3">
        <v>0.29799999999999999</v>
      </c>
      <c r="E7" s="3">
        <v>5.8999999999999997E-2</v>
      </c>
      <c r="F7" s="3">
        <v>1.7309999999999999</v>
      </c>
      <c r="G7" s="3">
        <v>1.383</v>
      </c>
      <c r="H7" s="3">
        <v>4.12</v>
      </c>
      <c r="I7" s="3">
        <v>11.371</v>
      </c>
      <c r="J7" s="3">
        <v>7.657</v>
      </c>
      <c r="K7" s="3">
        <v>3.1869999999999998</v>
      </c>
      <c r="L7" s="3">
        <v>2.681</v>
      </c>
      <c r="M7" s="28"/>
    </row>
    <row r="8" spans="2:20" ht="15" customHeight="1">
      <c r="B8" s="2">
        <v>42744</v>
      </c>
      <c r="C8" s="3">
        <v>2.3647</v>
      </c>
      <c r="D8" s="3">
        <v>0.27800000000000002</v>
      </c>
      <c r="E8" s="3">
        <v>5.8999999999999997E-2</v>
      </c>
      <c r="F8" s="3">
        <v>1.6800000000000002</v>
      </c>
      <c r="G8" s="3">
        <v>1.335</v>
      </c>
      <c r="H8" s="3">
        <v>4.12</v>
      </c>
      <c r="I8" s="3">
        <v>11.317</v>
      </c>
      <c r="J8" s="3">
        <v>7.657</v>
      </c>
      <c r="K8" s="3">
        <v>3.25</v>
      </c>
      <c r="L8" s="3">
        <v>2.7629999999999999</v>
      </c>
      <c r="M8" s="28"/>
    </row>
    <row r="9" spans="2:20" ht="15" customHeight="1">
      <c r="B9" s="2">
        <v>42745</v>
      </c>
      <c r="C9" s="3">
        <v>2.3757000000000001</v>
      </c>
      <c r="D9" s="3">
        <v>0.28499999999999998</v>
      </c>
      <c r="E9" s="3">
        <v>6.4000000000000001E-2</v>
      </c>
      <c r="F9" s="3">
        <v>1.6859999999999999</v>
      </c>
      <c r="G9" s="3">
        <v>1.3620000000000001</v>
      </c>
      <c r="H9" s="3">
        <v>4.1399999999999997</v>
      </c>
      <c r="I9" s="3">
        <v>11.198</v>
      </c>
      <c r="J9" s="3">
        <v>7.7389999999999999</v>
      </c>
      <c r="K9" s="3">
        <v>3.173</v>
      </c>
      <c r="L9" s="3">
        <v>2.714</v>
      </c>
      <c r="M9" s="28"/>
    </row>
    <row r="10" spans="2:20" ht="15" customHeight="1">
      <c r="B10" s="2">
        <v>42746</v>
      </c>
      <c r="C10" s="3">
        <v>2.3721000000000001</v>
      </c>
      <c r="D10" s="3">
        <v>0.32800000000000001</v>
      </c>
      <c r="E10" s="3">
        <v>6.5000000000000002E-2</v>
      </c>
      <c r="F10" s="3">
        <v>1.6840000000000002</v>
      </c>
      <c r="G10" s="3">
        <v>1.347</v>
      </c>
      <c r="H10" s="3">
        <v>4.13</v>
      </c>
      <c r="I10" s="3">
        <v>11.265000000000001</v>
      </c>
      <c r="J10" s="3">
        <v>7.6879999999999997</v>
      </c>
      <c r="K10" s="3">
        <v>3.18</v>
      </c>
      <c r="L10" s="3">
        <v>2.73</v>
      </c>
      <c r="M10" s="28"/>
    </row>
    <row r="11" spans="2:20" ht="15" customHeight="1">
      <c r="B11" s="2">
        <v>42747</v>
      </c>
      <c r="C11" s="3">
        <v>2.3631000000000002</v>
      </c>
      <c r="D11" s="3">
        <v>0.316</v>
      </c>
      <c r="E11" s="3">
        <v>0.04</v>
      </c>
      <c r="F11" s="3">
        <v>1.6640000000000001</v>
      </c>
      <c r="G11" s="3">
        <v>1.2989999999999999</v>
      </c>
      <c r="H11" s="3">
        <v>4.13</v>
      </c>
      <c r="I11" s="3">
        <v>11.036</v>
      </c>
      <c r="J11" s="3">
        <v>7.6029999999999998</v>
      </c>
      <c r="K11" s="3">
        <v>3.101</v>
      </c>
      <c r="L11" s="3">
        <v>2.6669999999999998</v>
      </c>
      <c r="M11" s="28"/>
    </row>
    <row r="12" spans="2:20" ht="15" customHeight="1">
      <c r="B12" s="2">
        <v>42748</v>
      </c>
      <c r="C12" s="3">
        <v>2.3963999999999999</v>
      </c>
      <c r="D12" s="3">
        <v>0.33800000000000002</v>
      </c>
      <c r="E12" s="3">
        <v>0.05</v>
      </c>
      <c r="F12" s="3">
        <v>1.7149999999999999</v>
      </c>
      <c r="G12" s="3">
        <v>1.3639999999999999</v>
      </c>
      <c r="H12" s="3">
        <v>4.1399999999999997</v>
      </c>
      <c r="I12" s="3">
        <v>11.058999999999999</v>
      </c>
      <c r="J12" s="3">
        <v>7.5730000000000004</v>
      </c>
      <c r="K12" s="3">
        <v>3.1240000000000001</v>
      </c>
      <c r="L12" s="3">
        <v>2.6920000000000002</v>
      </c>
      <c r="M12" s="28"/>
    </row>
    <row r="13" spans="2:20" ht="15" customHeight="1">
      <c r="B13" s="2">
        <v>42751</v>
      </c>
      <c r="C13" s="3">
        <v>2.3963999999999999</v>
      </c>
      <c r="D13" s="3">
        <v>0.32300000000000001</v>
      </c>
      <c r="E13" s="3">
        <v>5.2999999999999999E-2</v>
      </c>
      <c r="F13" s="3">
        <v>1.6949999999999998</v>
      </c>
      <c r="G13" s="3">
        <v>1.3120000000000001</v>
      </c>
      <c r="H13" s="3">
        <v>4.1500000000000004</v>
      </c>
      <c r="I13" s="3">
        <v>11.009</v>
      </c>
      <c r="J13" s="3">
        <v>7.6390000000000002</v>
      </c>
      <c r="K13" s="3">
        <v>3.1360000000000001</v>
      </c>
      <c r="L13" s="3">
        <v>2.6970000000000001</v>
      </c>
      <c r="M13" s="28"/>
    </row>
    <row r="14" spans="2:20" ht="15" customHeight="1">
      <c r="B14" s="2">
        <v>42752</v>
      </c>
      <c r="C14" s="3">
        <v>2.3252999999999999</v>
      </c>
      <c r="D14" s="3">
        <v>0.32100000000000001</v>
      </c>
      <c r="E14" s="3">
        <v>4.7E-2</v>
      </c>
      <c r="F14" s="3">
        <v>1.667</v>
      </c>
      <c r="G14" s="3">
        <v>1.3089999999999999</v>
      </c>
      <c r="H14" s="3">
        <v>4.17</v>
      </c>
      <c r="I14" s="3">
        <v>11.009</v>
      </c>
      <c r="J14" s="3">
        <v>7.6379999999999999</v>
      </c>
      <c r="K14" s="3">
        <v>3.1150000000000002</v>
      </c>
      <c r="L14" s="3">
        <v>2.698</v>
      </c>
      <c r="M14" s="28"/>
    </row>
    <row r="15" spans="2:20" ht="15" customHeight="1">
      <c r="B15" s="2">
        <v>42753</v>
      </c>
      <c r="C15" s="3">
        <v>2.4295999999999998</v>
      </c>
      <c r="D15" s="3">
        <v>0.35499999999999998</v>
      </c>
      <c r="E15" s="3">
        <v>5.7000000000000002E-2</v>
      </c>
      <c r="F15" s="3">
        <v>1.708</v>
      </c>
      <c r="G15" s="3">
        <v>1.3360000000000001</v>
      </c>
      <c r="H15" s="3">
        <v>4.18</v>
      </c>
      <c r="I15" s="3">
        <v>11.063000000000001</v>
      </c>
      <c r="J15" s="3">
        <v>7.7069999999999999</v>
      </c>
      <c r="K15" s="3">
        <v>3.1040000000000001</v>
      </c>
      <c r="L15" s="3">
        <v>2.6819999999999999</v>
      </c>
      <c r="M15" s="28"/>
    </row>
    <row r="16" spans="2:20" ht="15" customHeight="1">
      <c r="B16" s="2">
        <v>42754</v>
      </c>
      <c r="C16" s="3">
        <v>2.4739</v>
      </c>
      <c r="D16" s="3">
        <v>0.379</v>
      </c>
      <c r="E16" s="3">
        <v>7.6999999999999999E-2</v>
      </c>
      <c r="F16" s="3">
        <v>1.7629999999999999</v>
      </c>
      <c r="G16" s="3">
        <v>1.4079999999999999</v>
      </c>
      <c r="H16" s="3">
        <v>4.2</v>
      </c>
      <c r="I16" s="3">
        <v>10.977</v>
      </c>
      <c r="J16" s="3">
        <v>7.7</v>
      </c>
      <c r="K16" s="3">
        <v>3.2010000000000001</v>
      </c>
      <c r="L16" s="3">
        <v>2.7589999999999999</v>
      </c>
      <c r="M16" s="28"/>
    </row>
    <row r="17" spans="2:14" ht="15" customHeight="1">
      <c r="B17" s="2">
        <v>42755</v>
      </c>
      <c r="C17" s="3">
        <v>2.4668000000000001</v>
      </c>
      <c r="D17" s="3">
        <v>0.42099999999999999</v>
      </c>
      <c r="E17" s="3">
        <v>6.6000000000000003E-2</v>
      </c>
      <c r="F17" s="3">
        <v>1.7509999999999999</v>
      </c>
      <c r="G17" s="3">
        <v>1.431</v>
      </c>
      <c r="H17" s="3">
        <v>4.2</v>
      </c>
      <c r="I17" s="3">
        <v>10.93</v>
      </c>
      <c r="J17" s="3">
        <v>7.6390000000000002</v>
      </c>
      <c r="K17" s="3">
        <v>3.2490000000000001</v>
      </c>
      <c r="L17" s="3">
        <v>2.7829999999999999</v>
      </c>
      <c r="M17" s="28"/>
      <c r="N17" s="31" t="s">
        <v>58</v>
      </c>
    </row>
    <row r="18" spans="2:14" ht="15" customHeight="1">
      <c r="B18" s="2">
        <v>42758</v>
      </c>
      <c r="C18" s="3">
        <v>2.3971</v>
      </c>
      <c r="D18" s="3">
        <v>0.36299999999999999</v>
      </c>
      <c r="E18" s="3">
        <v>5.7000000000000002E-2</v>
      </c>
      <c r="F18" s="3">
        <v>1.6830000000000001</v>
      </c>
      <c r="G18" s="3">
        <v>1.367</v>
      </c>
      <c r="H18" s="3">
        <v>4.1829629629629599</v>
      </c>
      <c r="I18" s="3">
        <v>10.846</v>
      </c>
      <c r="J18" s="3">
        <v>7.6059999999999999</v>
      </c>
      <c r="K18" s="3">
        <v>3.2490000000000001</v>
      </c>
      <c r="L18" s="3">
        <v>2.758</v>
      </c>
      <c r="M18" s="28"/>
      <c r="N18" s="31"/>
    </row>
    <row r="19" spans="2:14" ht="15" customHeight="1">
      <c r="B19" s="2">
        <v>42759</v>
      </c>
      <c r="C19" s="3">
        <v>2.4651999999999998</v>
      </c>
      <c r="D19" s="3">
        <v>0.40799999999999997</v>
      </c>
      <c r="E19" s="3">
        <v>5.1999999999999998E-2</v>
      </c>
      <c r="F19" s="3">
        <v>1.7610000000000001</v>
      </c>
      <c r="G19" s="3">
        <v>1.4020000000000001</v>
      </c>
      <c r="H19" s="3">
        <v>4.181</v>
      </c>
      <c r="I19" s="3">
        <v>10.823</v>
      </c>
      <c r="J19" s="3">
        <v>7.6079999999999997</v>
      </c>
      <c r="K19" s="3">
        <v>3.2250000000000001</v>
      </c>
      <c r="L19" s="3">
        <v>2.6949999999999998</v>
      </c>
      <c r="M19" s="28"/>
    </row>
    <row r="20" spans="2:14" ht="15" customHeight="1">
      <c r="B20" s="2">
        <v>42760</v>
      </c>
      <c r="C20" s="3">
        <v>2.5116000000000001</v>
      </c>
      <c r="D20" s="3">
        <v>0.46400000000000002</v>
      </c>
      <c r="E20" s="3">
        <v>7.3999999999999996E-2</v>
      </c>
      <c r="F20" s="3">
        <v>1.825</v>
      </c>
      <c r="G20" s="3">
        <v>1.4710000000000001</v>
      </c>
      <c r="H20" s="3">
        <v>4.1780357142857198</v>
      </c>
      <c r="I20" s="3">
        <v>10.827</v>
      </c>
      <c r="J20" s="3">
        <v>7.625</v>
      </c>
      <c r="K20" s="3">
        <v>3.274</v>
      </c>
      <c r="L20" s="3">
        <v>2.73</v>
      </c>
      <c r="M20" s="28"/>
    </row>
    <row r="21" spans="2:14" ht="15" customHeight="1">
      <c r="B21" s="2">
        <v>42761</v>
      </c>
      <c r="C21" s="3">
        <v>2.5042999999999997</v>
      </c>
      <c r="D21" s="3">
        <v>0.48399999999999999</v>
      </c>
      <c r="E21" s="3">
        <v>9.0999999999999998E-2</v>
      </c>
      <c r="F21" s="3">
        <v>1.8199999999999998</v>
      </c>
      <c r="G21" s="3">
        <v>1.5150000000000001</v>
      </c>
      <c r="H21" s="3">
        <v>4.1780357142857198</v>
      </c>
      <c r="I21" s="3">
        <v>10.946</v>
      </c>
      <c r="J21" s="3">
        <v>7.5890000000000004</v>
      </c>
      <c r="K21" s="3">
        <v>3.3580000000000001</v>
      </c>
      <c r="L21" s="3">
        <v>2.73</v>
      </c>
      <c r="M21" s="28"/>
    </row>
    <row r="22" spans="2:14" ht="13.2">
      <c r="B22" s="2">
        <v>42762</v>
      </c>
      <c r="C22" s="3">
        <v>2.4843000000000002</v>
      </c>
      <c r="D22" s="3">
        <v>0.46200000000000002</v>
      </c>
      <c r="E22" s="3">
        <v>8.4000000000000005E-2</v>
      </c>
      <c r="F22" s="3">
        <v>1.782</v>
      </c>
      <c r="G22" s="3">
        <v>1.4710000000000001</v>
      </c>
      <c r="H22" s="3">
        <v>4.18</v>
      </c>
      <c r="I22" s="3">
        <v>10.795999999999999</v>
      </c>
      <c r="J22" s="3">
        <v>7.5220000000000002</v>
      </c>
      <c r="K22" s="3">
        <v>3.4129999999999998</v>
      </c>
      <c r="L22" s="3">
        <v>2.7789999999999999</v>
      </c>
      <c r="M22" s="28"/>
    </row>
    <row r="23" spans="2:14" ht="13.2">
      <c r="B23" s="2">
        <v>42765</v>
      </c>
      <c r="C23" s="3">
        <v>2.4881000000000002</v>
      </c>
      <c r="D23" s="3">
        <v>0.44900000000000001</v>
      </c>
      <c r="E23" s="3">
        <v>8.5000000000000006E-2</v>
      </c>
      <c r="F23" s="3">
        <v>1.7850000000000001</v>
      </c>
      <c r="G23" s="3">
        <v>1.444</v>
      </c>
      <c r="H23" s="3">
        <v>4.1908955223880602</v>
      </c>
      <c r="I23" s="3">
        <v>10.856999999999999</v>
      </c>
      <c r="J23" s="3">
        <v>7.4770000000000003</v>
      </c>
      <c r="K23" s="3">
        <v>3.4129999999999998</v>
      </c>
      <c r="L23" s="3">
        <v>2.7240000000000002</v>
      </c>
      <c r="M23" s="28"/>
    </row>
    <row r="24" spans="2:14" ht="13.2">
      <c r="B24" s="2">
        <v>42766</v>
      </c>
      <c r="C24" s="3">
        <v>2.4531000000000001</v>
      </c>
      <c r="D24" s="3">
        <v>0.436</v>
      </c>
      <c r="E24" s="3">
        <v>8.6999999999999994E-2</v>
      </c>
      <c r="F24" s="3">
        <v>1.7589999999999999</v>
      </c>
      <c r="G24" s="3">
        <v>1.417</v>
      </c>
      <c r="H24" s="3">
        <v>4.1802222222222296</v>
      </c>
      <c r="I24" s="3">
        <v>10.919</v>
      </c>
      <c r="J24" s="3">
        <v>7.423</v>
      </c>
      <c r="K24" s="3">
        <v>3.367</v>
      </c>
      <c r="L24" s="3">
        <v>2.7130000000000001</v>
      </c>
      <c r="M24" s="28"/>
    </row>
    <row r="25" spans="2:14" ht="13.2">
      <c r="B25" s="2">
        <v>42767</v>
      </c>
      <c r="C25" s="3">
        <v>2.4699</v>
      </c>
      <c r="D25" s="3">
        <v>0.46800000000000003</v>
      </c>
      <c r="E25" s="3">
        <v>9.8000000000000004E-2</v>
      </c>
      <c r="F25" s="3">
        <v>1.7610000000000001</v>
      </c>
      <c r="G25" s="3">
        <v>1.4490000000000001</v>
      </c>
      <c r="H25" s="3">
        <v>4.1672222222222199</v>
      </c>
      <c r="I25" s="3">
        <v>10.868</v>
      </c>
      <c r="J25" s="3">
        <v>7.415</v>
      </c>
      <c r="K25" s="3">
        <v>3.3519999999999999</v>
      </c>
      <c r="L25" s="3">
        <v>2.7370000000000001</v>
      </c>
      <c r="M25" s="28"/>
    </row>
    <row r="26" spans="2:14" ht="13.2">
      <c r="B26" s="2">
        <v>42768</v>
      </c>
      <c r="C26" s="3">
        <v>2.4737</v>
      </c>
      <c r="D26" s="3">
        <v>0.42699999999999999</v>
      </c>
      <c r="E26" s="3">
        <v>0.11600000000000001</v>
      </c>
      <c r="F26" s="3">
        <v>1.766</v>
      </c>
      <c r="G26" s="3">
        <v>1.383</v>
      </c>
      <c r="H26" s="3">
        <v>4.1515094339622696</v>
      </c>
      <c r="I26" s="3">
        <v>10.728</v>
      </c>
      <c r="J26" s="3">
        <v>7.4189999999999996</v>
      </c>
      <c r="K26" s="3">
        <v>3.3810000000000002</v>
      </c>
      <c r="L26" s="3">
        <v>2.77</v>
      </c>
      <c r="M26" s="28"/>
    </row>
    <row r="27" spans="2:14" ht="13.2">
      <c r="B27" s="2">
        <v>42769</v>
      </c>
      <c r="C27" s="3">
        <v>2.4647999999999999</v>
      </c>
      <c r="D27" s="3">
        <v>0.41199999999999998</v>
      </c>
      <c r="E27" s="3">
        <v>0.1</v>
      </c>
      <c r="F27" s="3">
        <v>1.766</v>
      </c>
      <c r="G27" s="3">
        <v>1.3519999999999999</v>
      </c>
      <c r="H27" s="3">
        <v>4.1526666666666703</v>
      </c>
      <c r="I27" s="3">
        <v>10.595000000000001</v>
      </c>
      <c r="J27" s="3">
        <v>7.4269999999999996</v>
      </c>
      <c r="K27" s="3">
        <v>3.3879999999999999</v>
      </c>
      <c r="L27" s="3">
        <v>2.7949999999999999</v>
      </c>
      <c r="M27" s="28"/>
    </row>
    <row r="28" spans="2:14" ht="13.2">
      <c r="B28" s="2">
        <v>42772</v>
      </c>
      <c r="C28" s="3">
        <v>2.4077000000000002</v>
      </c>
      <c r="D28" s="3">
        <v>0.37</v>
      </c>
      <c r="E28" s="3">
        <v>0.106</v>
      </c>
      <c r="F28" s="3">
        <v>1.7029999999999998</v>
      </c>
      <c r="G28" s="3">
        <v>1.3169999999999999</v>
      </c>
      <c r="H28" s="3">
        <v>4.12</v>
      </c>
      <c r="I28" s="3">
        <v>10.57</v>
      </c>
      <c r="J28" s="3">
        <v>7.4269999999999996</v>
      </c>
      <c r="K28" s="3">
        <v>3.3879999999999999</v>
      </c>
      <c r="L28" s="3">
        <v>2.7640000000000002</v>
      </c>
      <c r="M28" s="28"/>
    </row>
    <row r="29" spans="2:14" ht="13.2">
      <c r="B29" s="2">
        <v>42773</v>
      </c>
      <c r="C29" s="3">
        <v>2.3931</v>
      </c>
      <c r="D29" s="3">
        <v>0.35</v>
      </c>
      <c r="E29" s="3">
        <v>0.108</v>
      </c>
      <c r="F29" s="3">
        <v>1.6930000000000001</v>
      </c>
      <c r="G29" s="3">
        <v>1.2889999999999999</v>
      </c>
      <c r="H29" s="3">
        <v>4.13</v>
      </c>
      <c r="I29" s="3">
        <v>10.464</v>
      </c>
      <c r="J29" s="3">
        <v>7.4089999999999998</v>
      </c>
      <c r="K29" s="3">
        <v>3.3069999999999999</v>
      </c>
      <c r="L29" s="3">
        <v>2.6959999999999997</v>
      </c>
      <c r="M29" s="28"/>
    </row>
    <row r="30" spans="2:14" ht="13.2">
      <c r="B30" s="2">
        <v>42774</v>
      </c>
      <c r="C30" s="3">
        <v>2.3363</v>
      </c>
      <c r="D30" s="3">
        <v>0.29599999999999999</v>
      </c>
      <c r="E30" s="3">
        <v>9.8000000000000004E-2</v>
      </c>
      <c r="F30" s="3">
        <v>1.625</v>
      </c>
      <c r="G30" s="3">
        <v>1.212</v>
      </c>
      <c r="H30" s="3">
        <v>4.1500000000000004</v>
      </c>
      <c r="I30" s="3">
        <v>10.394</v>
      </c>
      <c r="J30" s="3">
        <v>7.3410000000000002</v>
      </c>
      <c r="K30" s="3">
        <v>3.2530000000000001</v>
      </c>
      <c r="L30" s="3">
        <v>2.6949999999999998</v>
      </c>
      <c r="M30" s="28"/>
    </row>
    <row r="31" spans="2:14" ht="13.2">
      <c r="B31" s="2">
        <v>42775</v>
      </c>
      <c r="C31" s="3">
        <v>2.3948</v>
      </c>
      <c r="D31" s="3">
        <v>0.312</v>
      </c>
      <c r="E31" s="3">
        <v>9.9000000000000005E-2</v>
      </c>
      <c r="F31" s="3">
        <v>1.6800000000000002</v>
      </c>
      <c r="G31" s="3">
        <v>1.246</v>
      </c>
      <c r="H31" s="3">
        <v>4.1305263157894698</v>
      </c>
      <c r="I31" s="3">
        <v>10.377000000000001</v>
      </c>
      <c r="J31" s="3">
        <v>7.3529999999999998</v>
      </c>
      <c r="K31" s="3">
        <v>3.1579999999999999</v>
      </c>
      <c r="L31" s="3">
        <v>2.6429999999999998</v>
      </c>
      <c r="M31" s="28"/>
    </row>
    <row r="32" spans="2:14" ht="13.2">
      <c r="B32" s="2">
        <v>42776</v>
      </c>
      <c r="C32" s="3">
        <v>2.4073000000000002</v>
      </c>
      <c r="D32" s="3">
        <v>0.32</v>
      </c>
      <c r="E32" s="3">
        <v>9.1999999999999998E-2</v>
      </c>
      <c r="F32" s="3">
        <v>1.6970000000000001</v>
      </c>
      <c r="G32" s="3">
        <v>1.256</v>
      </c>
      <c r="H32" s="3">
        <v>4.13</v>
      </c>
      <c r="I32" s="3">
        <v>10.337999999999999</v>
      </c>
      <c r="J32" s="3">
        <v>7.3330000000000002</v>
      </c>
      <c r="K32" s="3">
        <v>3.198</v>
      </c>
      <c r="L32" s="3">
        <v>2.6959999999999997</v>
      </c>
      <c r="M32" s="28"/>
    </row>
    <row r="33" spans="2:13" ht="13.2">
      <c r="B33" s="2">
        <v>42779</v>
      </c>
      <c r="C33" s="3">
        <v>2.4358</v>
      </c>
      <c r="D33" s="3">
        <v>0.33100000000000002</v>
      </c>
      <c r="E33" s="3">
        <v>9.2999999999999999E-2</v>
      </c>
      <c r="F33" s="3">
        <v>1.732</v>
      </c>
      <c r="G33" s="3">
        <v>1.2929999999999999</v>
      </c>
      <c r="H33" s="3">
        <v>4.13</v>
      </c>
      <c r="I33" s="3">
        <v>10.343999999999999</v>
      </c>
      <c r="J33" s="3">
        <v>7.298</v>
      </c>
      <c r="K33" s="3">
        <v>3.2109999999999999</v>
      </c>
      <c r="L33" s="3">
        <v>2.706</v>
      </c>
      <c r="M33" s="28"/>
    </row>
    <row r="34" spans="2:13" ht="13.2">
      <c r="B34" s="2">
        <v>42780</v>
      </c>
      <c r="C34" s="3">
        <v>2.4698000000000002</v>
      </c>
      <c r="D34" s="3">
        <v>0.36599999999999999</v>
      </c>
      <c r="E34" s="3">
        <v>9.8000000000000004E-2</v>
      </c>
      <c r="F34" s="3">
        <v>1.7669999999999999</v>
      </c>
      <c r="G34" s="3">
        <v>1.31</v>
      </c>
      <c r="H34" s="3">
        <v>4.12</v>
      </c>
      <c r="I34" s="3">
        <v>10.352</v>
      </c>
      <c r="J34" s="3">
        <v>7.35</v>
      </c>
      <c r="K34" s="3">
        <v>3.242</v>
      </c>
      <c r="L34" s="3">
        <v>2.7370000000000001</v>
      </c>
      <c r="M34" s="28"/>
    </row>
    <row r="35" spans="2:13" ht="13.2">
      <c r="B35" s="2">
        <v>42781</v>
      </c>
      <c r="C35" s="3">
        <v>2.4931999999999999</v>
      </c>
      <c r="D35" s="3">
        <v>0.373</v>
      </c>
      <c r="E35" s="3">
        <v>9.0999999999999998E-2</v>
      </c>
      <c r="F35" s="3">
        <v>1.784</v>
      </c>
      <c r="G35" s="3">
        <v>1.2969999999999999</v>
      </c>
      <c r="H35" s="3">
        <v>4.1587500000000004</v>
      </c>
      <c r="I35" s="3">
        <v>10.343999999999999</v>
      </c>
      <c r="J35" s="3">
        <v>7.3979999999999997</v>
      </c>
      <c r="K35" s="3">
        <v>3.2970000000000002</v>
      </c>
      <c r="L35" s="3">
        <v>2.7880000000000003</v>
      </c>
      <c r="M35" s="28"/>
    </row>
    <row r="36" spans="2:13" ht="13.2">
      <c r="B36" s="2">
        <v>42782</v>
      </c>
      <c r="C36" s="3">
        <v>2.4466999999999999</v>
      </c>
      <c r="D36" s="3">
        <v>0.34899999999999998</v>
      </c>
      <c r="E36" s="3">
        <v>9.9000000000000005E-2</v>
      </c>
      <c r="F36" s="3">
        <v>1.746</v>
      </c>
      <c r="G36" s="3">
        <v>1.2589999999999999</v>
      </c>
      <c r="H36" s="3">
        <v>4.18</v>
      </c>
      <c r="I36" s="3">
        <v>10.454000000000001</v>
      </c>
      <c r="J36" s="3">
        <v>7.4240000000000004</v>
      </c>
      <c r="K36" s="3">
        <v>3.343</v>
      </c>
      <c r="L36" s="3">
        <v>2.8</v>
      </c>
      <c r="M36" s="28"/>
    </row>
    <row r="37" spans="2:13" ht="13.2">
      <c r="B37" s="2">
        <v>42783</v>
      </c>
      <c r="C37" s="3">
        <v>2.4146999999999998</v>
      </c>
      <c r="D37" s="3">
        <v>0.30199999999999999</v>
      </c>
      <c r="E37" s="3">
        <v>9.4E-2</v>
      </c>
      <c r="F37" s="3">
        <v>1.7109999999999999</v>
      </c>
      <c r="G37" s="3">
        <v>1.2110000000000001</v>
      </c>
      <c r="H37" s="3">
        <v>4.17</v>
      </c>
      <c r="I37" s="3">
        <v>10.411</v>
      </c>
      <c r="J37" s="3">
        <v>7.4249999999999998</v>
      </c>
      <c r="K37" s="3">
        <v>3.3290000000000002</v>
      </c>
      <c r="L37" s="3">
        <v>2.8029999999999999</v>
      </c>
      <c r="M37" s="28"/>
    </row>
    <row r="38" spans="2:13" ht="13.2">
      <c r="B38" s="2">
        <v>42786</v>
      </c>
      <c r="C38" s="3">
        <v>2.4146999999999998</v>
      </c>
      <c r="D38" s="3">
        <v>0.29599999999999999</v>
      </c>
      <c r="E38" s="3">
        <v>0.10199999999999999</v>
      </c>
      <c r="F38" s="3">
        <v>1.7109999999999999</v>
      </c>
      <c r="G38" s="3">
        <v>1.228</v>
      </c>
      <c r="H38" s="3">
        <v>4.18</v>
      </c>
      <c r="I38" s="3">
        <v>10.401999999999999</v>
      </c>
      <c r="J38" s="3">
        <v>7.41</v>
      </c>
      <c r="K38" s="3">
        <v>3.3039999999999998</v>
      </c>
      <c r="L38" s="3">
        <v>2.79</v>
      </c>
      <c r="M38" s="28"/>
    </row>
    <row r="39" spans="2:13" ht="13.2">
      <c r="B39" s="2">
        <v>42787</v>
      </c>
      <c r="C39" s="3">
        <v>2.4289999999999998</v>
      </c>
      <c r="D39" s="3">
        <v>0.30099999999999999</v>
      </c>
      <c r="E39" s="3">
        <v>9.5000000000000001E-2</v>
      </c>
      <c r="F39" s="3">
        <v>1.7229999999999999</v>
      </c>
      <c r="G39" s="3">
        <v>1.236</v>
      </c>
      <c r="H39" s="3">
        <v>4.2</v>
      </c>
      <c r="I39" s="3">
        <v>10.307</v>
      </c>
      <c r="J39" s="3">
        <v>7.375</v>
      </c>
      <c r="K39" s="3">
        <v>3.3029999999999999</v>
      </c>
      <c r="L39" s="3">
        <v>2.8</v>
      </c>
      <c r="M39" s="28"/>
    </row>
    <row r="40" spans="2:13" ht="13.2">
      <c r="B40" s="2">
        <v>42788</v>
      </c>
      <c r="C40" s="3">
        <v>2.4129</v>
      </c>
      <c r="D40" s="3">
        <v>0.27900000000000003</v>
      </c>
      <c r="E40" s="3">
        <v>8.3000000000000004E-2</v>
      </c>
      <c r="F40" s="3">
        <v>1.7189999999999999</v>
      </c>
      <c r="G40" s="3">
        <v>1.2030000000000001</v>
      </c>
      <c r="H40" s="3">
        <v>4.1900000000000004</v>
      </c>
      <c r="I40" s="3">
        <v>10.268000000000001</v>
      </c>
      <c r="J40" s="3">
        <v>7.3079999999999998</v>
      </c>
      <c r="K40" s="3">
        <v>3.3039999999999998</v>
      </c>
      <c r="L40" s="3">
        <v>2.8340000000000001</v>
      </c>
      <c r="M40" s="28"/>
    </row>
    <row r="41" spans="2:13" ht="13.2">
      <c r="B41" s="2">
        <v>42789</v>
      </c>
      <c r="C41" s="3">
        <v>2.3719999999999999</v>
      </c>
      <c r="D41" s="3">
        <v>0.23300000000000001</v>
      </c>
      <c r="E41" s="3">
        <v>8.4000000000000005E-2</v>
      </c>
      <c r="F41" s="3">
        <v>1.6720000000000002</v>
      </c>
      <c r="G41" s="3">
        <v>1.1539999999999999</v>
      </c>
      <c r="H41" s="3">
        <v>4.16</v>
      </c>
      <c r="I41" s="3">
        <v>10.173</v>
      </c>
      <c r="J41" s="3">
        <v>7.2489999999999997</v>
      </c>
      <c r="K41" s="3">
        <v>3.26</v>
      </c>
      <c r="L41" s="3">
        <v>2.7850000000000001</v>
      </c>
      <c r="M41" s="28"/>
    </row>
    <row r="42" spans="2:13" ht="13.2">
      <c r="B42" s="2">
        <v>42790</v>
      </c>
      <c r="C42" s="3">
        <v>2.3117000000000001</v>
      </c>
      <c r="D42" s="3">
        <v>0.186</v>
      </c>
      <c r="E42" s="3">
        <v>6.8000000000000005E-2</v>
      </c>
      <c r="F42" s="3">
        <v>1.607</v>
      </c>
      <c r="G42" s="3">
        <v>1.0780000000000001</v>
      </c>
      <c r="H42" s="3">
        <v>4.13</v>
      </c>
      <c r="I42" s="3">
        <v>10.236000000000001</v>
      </c>
      <c r="J42" s="3">
        <v>7.2709999999999999</v>
      </c>
      <c r="K42" s="3">
        <v>3.2290000000000001</v>
      </c>
      <c r="L42" s="3">
        <v>2.73</v>
      </c>
      <c r="M42" s="28"/>
    </row>
    <row r="43" spans="2:13" ht="13.2">
      <c r="B43" s="2">
        <v>42793</v>
      </c>
      <c r="C43" s="3">
        <v>2.3650000000000002</v>
      </c>
      <c r="D43" s="3">
        <v>0.19800000000000001</v>
      </c>
      <c r="E43" s="3">
        <v>5.3999999999999999E-2</v>
      </c>
      <c r="F43" s="3">
        <v>1.647</v>
      </c>
      <c r="G43" s="3">
        <v>1.1499999999999999</v>
      </c>
      <c r="H43" s="3">
        <v>4.1399999999999997</v>
      </c>
      <c r="I43" s="3">
        <v>10.236000000000001</v>
      </c>
      <c r="J43" s="3">
        <v>7.3330000000000002</v>
      </c>
      <c r="K43" s="3">
        <v>3.2090000000000001</v>
      </c>
      <c r="L43" s="3">
        <v>2.7109999999999999</v>
      </c>
      <c r="M43" s="28"/>
    </row>
    <row r="44" spans="2:13" ht="13.2">
      <c r="B44" s="2">
        <v>42794</v>
      </c>
      <c r="C44" s="3">
        <v>2.3898999999999999</v>
      </c>
      <c r="D44" s="3">
        <v>0.20799999999999999</v>
      </c>
      <c r="E44" s="3">
        <v>5.6000000000000001E-2</v>
      </c>
      <c r="F44" s="3">
        <v>1.635</v>
      </c>
      <c r="G44" s="3">
        <v>1.151</v>
      </c>
      <c r="H44" s="3">
        <v>4.1500000000000004</v>
      </c>
      <c r="I44" s="3">
        <v>10.236000000000001</v>
      </c>
      <c r="J44" s="3">
        <v>7.3819999999999997</v>
      </c>
      <c r="K44" s="3">
        <v>3.2320000000000002</v>
      </c>
      <c r="L44" s="3">
        <v>2.722</v>
      </c>
      <c r="M44" s="28"/>
    </row>
    <row r="45" spans="2:13" ht="13.2">
      <c r="B45" s="2">
        <v>42795</v>
      </c>
      <c r="C45" s="3">
        <v>2.4525999999999999</v>
      </c>
      <c r="D45" s="3">
        <v>0.28199999999999997</v>
      </c>
      <c r="E45" s="3">
        <v>6.5000000000000002E-2</v>
      </c>
      <c r="F45" s="3">
        <v>1.6890000000000001</v>
      </c>
      <c r="G45" s="3">
        <v>1.194</v>
      </c>
      <c r="H45" s="3">
        <v>4.17</v>
      </c>
      <c r="I45" s="3">
        <v>10.173</v>
      </c>
      <c r="J45" s="3">
        <v>7.3879999999999999</v>
      </c>
      <c r="K45" s="3">
        <v>3.286</v>
      </c>
      <c r="L45" s="3">
        <v>2.802</v>
      </c>
      <c r="M45" s="28"/>
    </row>
    <row r="46" spans="2:13" ht="13.2">
      <c r="B46" s="2">
        <v>42796</v>
      </c>
      <c r="C46" s="3">
        <v>2.4779</v>
      </c>
      <c r="D46" s="3">
        <v>0.317</v>
      </c>
      <c r="E46" s="3">
        <v>6.9000000000000006E-2</v>
      </c>
      <c r="F46" s="3">
        <v>1.6949999999999998</v>
      </c>
      <c r="G46" s="3">
        <v>1.212</v>
      </c>
      <c r="H46" s="3">
        <v>4.17</v>
      </c>
      <c r="I46" s="3">
        <v>10.363</v>
      </c>
      <c r="J46" s="3">
        <v>7.431</v>
      </c>
      <c r="K46" s="3">
        <v>3.319</v>
      </c>
      <c r="L46" s="3">
        <v>2.786</v>
      </c>
      <c r="M46" s="28"/>
    </row>
    <row r="47" spans="2:13" ht="13.2">
      <c r="B47" s="2">
        <v>42797</v>
      </c>
      <c r="C47" s="3">
        <v>2.4779999999999998</v>
      </c>
      <c r="D47" s="3">
        <v>0.35599999999999998</v>
      </c>
      <c r="E47" s="3">
        <v>7.8E-2</v>
      </c>
      <c r="F47" s="3">
        <v>1.702</v>
      </c>
      <c r="G47" s="3">
        <v>1.1850000000000001</v>
      </c>
      <c r="H47" s="3">
        <v>4.1801886792452896</v>
      </c>
      <c r="I47" s="3">
        <v>10.236000000000001</v>
      </c>
      <c r="J47" s="3">
        <v>7.3410000000000002</v>
      </c>
      <c r="K47" s="3">
        <v>3.3119999999999998</v>
      </c>
      <c r="L47" s="3">
        <v>2.8069999999999999</v>
      </c>
      <c r="M47" s="28"/>
    </row>
    <row r="48" spans="2:13" ht="13.2">
      <c r="B48" s="2">
        <v>42800</v>
      </c>
      <c r="C48" s="3">
        <v>2.4996999999999998</v>
      </c>
      <c r="D48" s="3">
        <v>0.34200000000000003</v>
      </c>
      <c r="E48" s="3">
        <v>7.3999999999999996E-2</v>
      </c>
      <c r="F48" s="3">
        <v>1.708</v>
      </c>
      <c r="G48" s="3">
        <v>1.2130000000000001</v>
      </c>
      <c r="H48" s="3">
        <v>4.1931578947368404</v>
      </c>
      <c r="I48" s="3">
        <v>10.234</v>
      </c>
      <c r="J48" s="3">
        <v>7.3639999999999999</v>
      </c>
      <c r="K48" s="3">
        <v>3.3069999999999999</v>
      </c>
      <c r="L48" s="3">
        <v>2.8040000000000003</v>
      </c>
      <c r="M48" s="28"/>
    </row>
    <row r="49" spans="2:13" ht="13.2">
      <c r="B49" s="2">
        <v>42801</v>
      </c>
      <c r="C49" s="3">
        <v>2.5179</v>
      </c>
      <c r="D49" s="3">
        <v>0.31900000000000001</v>
      </c>
      <c r="E49" s="3">
        <v>7.5999999999999998E-2</v>
      </c>
      <c r="F49" s="3">
        <v>1.74</v>
      </c>
      <c r="G49" s="3">
        <v>1.1930000000000001</v>
      </c>
      <c r="H49" s="3">
        <v>4.22</v>
      </c>
      <c r="I49" s="3">
        <v>10.243</v>
      </c>
      <c r="J49" s="3">
        <v>7.3259999999999996</v>
      </c>
      <c r="K49" s="3">
        <v>3.3090000000000002</v>
      </c>
      <c r="L49" s="3">
        <v>2.8220000000000001</v>
      </c>
      <c r="M49" s="28"/>
    </row>
    <row r="50" spans="2:13" ht="13.2">
      <c r="B50" s="2">
        <v>42802</v>
      </c>
      <c r="C50" s="3">
        <v>2.5596999999999999</v>
      </c>
      <c r="D50" s="3">
        <v>0.37</v>
      </c>
      <c r="E50" s="3">
        <v>0.08</v>
      </c>
      <c r="F50" s="3">
        <v>1.778</v>
      </c>
      <c r="G50" s="3">
        <v>1.218</v>
      </c>
      <c r="H50" s="3">
        <v>4.226</v>
      </c>
      <c r="I50" s="3">
        <v>10.375999999999999</v>
      </c>
      <c r="J50" s="3">
        <v>7.3369999999999997</v>
      </c>
      <c r="K50" s="3">
        <v>3.327</v>
      </c>
      <c r="L50" s="3">
        <v>2.863</v>
      </c>
      <c r="M50" s="28"/>
    </row>
    <row r="51" spans="2:13" ht="13.2">
      <c r="B51" s="2">
        <v>42803</v>
      </c>
      <c r="C51" s="3">
        <v>2.6052999999999997</v>
      </c>
      <c r="D51" s="3">
        <v>0.42599999999999999</v>
      </c>
      <c r="E51" s="3">
        <v>9.6000000000000002E-2</v>
      </c>
      <c r="F51" s="3">
        <v>1.8129999999999999</v>
      </c>
      <c r="G51" s="3">
        <v>1.2250000000000001</v>
      </c>
      <c r="H51" s="3">
        <v>4.2591428571428596</v>
      </c>
      <c r="I51" s="3">
        <v>10.441000000000001</v>
      </c>
      <c r="J51" s="3">
        <v>7.4030000000000005</v>
      </c>
      <c r="K51" s="3">
        <v>3.375</v>
      </c>
      <c r="L51" s="3">
        <v>2.9290000000000003</v>
      </c>
      <c r="M51" s="28"/>
    </row>
    <row r="52" spans="2:13" ht="13.2">
      <c r="B52" s="2">
        <v>42804</v>
      </c>
      <c r="C52" s="3">
        <v>2.5745</v>
      </c>
      <c r="D52" s="3">
        <v>0.48499999999999999</v>
      </c>
      <c r="E52" s="3">
        <v>8.8999999999999996E-2</v>
      </c>
      <c r="F52" s="3">
        <v>1.8109999999999999</v>
      </c>
      <c r="G52" s="3">
        <v>1.2310000000000001</v>
      </c>
      <c r="H52" s="3">
        <v>4.28</v>
      </c>
      <c r="I52" s="3">
        <v>10.257999999999999</v>
      </c>
      <c r="J52" s="3">
        <v>7.3929999999999998</v>
      </c>
      <c r="K52" s="3">
        <v>3.3980000000000001</v>
      </c>
      <c r="L52" s="3">
        <v>2.9769999999999999</v>
      </c>
      <c r="M52" s="28"/>
    </row>
    <row r="53" spans="2:13" ht="13.2">
      <c r="B53" s="2">
        <v>42807</v>
      </c>
      <c r="C53" s="3">
        <v>2.6257999999999999</v>
      </c>
      <c r="D53" s="3">
        <v>0.47099999999999997</v>
      </c>
      <c r="E53" s="3">
        <v>0.09</v>
      </c>
      <c r="F53" s="3">
        <v>1.8719999999999999</v>
      </c>
      <c r="G53" s="3">
        <v>1.2469999999999999</v>
      </c>
      <c r="H53" s="3">
        <v>4.3099999999999996</v>
      </c>
      <c r="I53" s="3">
        <v>10.210000000000001</v>
      </c>
      <c r="J53" s="3">
        <v>7.3550000000000004</v>
      </c>
      <c r="K53" s="3">
        <v>3.37</v>
      </c>
      <c r="L53" s="3">
        <v>2.9359999999999999</v>
      </c>
      <c r="M53" s="28"/>
    </row>
    <row r="54" spans="2:13" ht="13.2">
      <c r="B54" s="2">
        <v>42808</v>
      </c>
      <c r="C54" s="3">
        <v>2.6002000000000001</v>
      </c>
      <c r="D54" s="3">
        <v>0.44500000000000001</v>
      </c>
      <c r="E54" s="3">
        <v>9.7000000000000003E-2</v>
      </c>
      <c r="F54" s="3">
        <v>1.8380000000000001</v>
      </c>
      <c r="G54" s="3">
        <v>1.224</v>
      </c>
      <c r="H54" s="3">
        <v>4.33</v>
      </c>
      <c r="I54" s="3">
        <v>10.361000000000001</v>
      </c>
      <c r="J54" s="3">
        <v>7.3579999999999997</v>
      </c>
      <c r="K54" s="3">
        <v>3.3559999999999999</v>
      </c>
      <c r="L54" s="3">
        <v>2.9220000000000002</v>
      </c>
      <c r="M54" s="28"/>
    </row>
    <row r="55" spans="2:13" ht="13.2">
      <c r="B55" s="2">
        <v>42809</v>
      </c>
      <c r="C55" s="3">
        <v>2.4929999999999999</v>
      </c>
      <c r="D55" s="3">
        <v>0.41499999999999998</v>
      </c>
      <c r="E55" s="3">
        <v>9.7000000000000003E-2</v>
      </c>
      <c r="F55" s="3">
        <v>1.7650000000000001</v>
      </c>
      <c r="G55" s="3">
        <v>1.2110000000000001</v>
      </c>
      <c r="H55" s="3">
        <v>4.37</v>
      </c>
      <c r="I55" s="3">
        <v>10.266999999999999</v>
      </c>
      <c r="J55" s="3">
        <v>7.2880000000000003</v>
      </c>
      <c r="K55" s="3">
        <v>3.359</v>
      </c>
      <c r="L55" s="3">
        <v>2.9169999999999998</v>
      </c>
      <c r="M55" s="28"/>
    </row>
    <row r="56" spans="2:13" ht="13.2">
      <c r="B56" s="2">
        <v>42810</v>
      </c>
      <c r="C56" s="3">
        <v>2.5402</v>
      </c>
      <c r="D56" s="3">
        <v>0.44800000000000001</v>
      </c>
      <c r="E56" s="3">
        <v>7.4999999999999997E-2</v>
      </c>
      <c r="F56" s="3">
        <v>1.802</v>
      </c>
      <c r="G56" s="3">
        <v>1.2490000000000001</v>
      </c>
      <c r="H56" s="3">
        <v>4.29</v>
      </c>
      <c r="I56" s="3">
        <v>10.234</v>
      </c>
      <c r="J56" s="3">
        <v>7.2859999999999996</v>
      </c>
      <c r="K56" s="3">
        <v>3.2560000000000002</v>
      </c>
      <c r="L56" s="3">
        <v>2.8159999999999998</v>
      </c>
      <c r="M56" s="28"/>
    </row>
    <row r="57" spans="2:13" ht="13.2">
      <c r="B57" s="2">
        <v>42811</v>
      </c>
      <c r="C57" s="3">
        <v>2.5004999999999997</v>
      </c>
      <c r="D57" s="3">
        <v>0.435</v>
      </c>
      <c r="E57" s="3">
        <v>7.4999999999999997E-2</v>
      </c>
      <c r="F57" s="3">
        <v>1.7610000000000001</v>
      </c>
      <c r="G57" s="3">
        <v>1.244</v>
      </c>
      <c r="H57" s="3">
        <v>4.25</v>
      </c>
      <c r="I57" s="3">
        <v>10.234</v>
      </c>
      <c r="J57" s="3">
        <v>7.266</v>
      </c>
      <c r="K57" s="3">
        <v>3.282</v>
      </c>
      <c r="L57" s="3">
        <v>2.8609999999999998</v>
      </c>
      <c r="M57" s="28"/>
    </row>
    <row r="58" spans="2:13" ht="13.2">
      <c r="B58" s="2">
        <v>42814</v>
      </c>
      <c r="C58" s="3">
        <v>2.4607000000000001</v>
      </c>
      <c r="D58" s="3">
        <v>0.44</v>
      </c>
      <c r="E58" s="3">
        <v>7.4999999999999997E-2</v>
      </c>
      <c r="F58" s="3">
        <v>1.728</v>
      </c>
      <c r="G58" s="3">
        <v>1.234</v>
      </c>
      <c r="H58" s="3">
        <v>4.22</v>
      </c>
      <c r="I58" s="3">
        <v>10.244</v>
      </c>
      <c r="J58" s="3">
        <v>7.266</v>
      </c>
      <c r="K58" s="3">
        <v>3.23</v>
      </c>
      <c r="L58" s="3">
        <v>2.823</v>
      </c>
      <c r="M58" s="28"/>
    </row>
    <row r="59" spans="2:13" ht="13.2">
      <c r="B59" s="2">
        <v>42815</v>
      </c>
      <c r="C59" s="3">
        <v>2.4175</v>
      </c>
      <c r="D59" s="3">
        <v>0.45900000000000002</v>
      </c>
      <c r="E59" s="3">
        <v>6.6000000000000003E-2</v>
      </c>
      <c r="F59" s="3">
        <v>1.704</v>
      </c>
      <c r="G59" s="3">
        <v>1.2530000000000001</v>
      </c>
      <c r="H59" s="3">
        <v>4.24</v>
      </c>
      <c r="I59" s="3">
        <v>10.18</v>
      </c>
      <c r="J59" s="3">
        <v>7.2169999999999996</v>
      </c>
      <c r="K59" s="3">
        <v>3.2210000000000001</v>
      </c>
      <c r="L59" s="3">
        <v>2.8079999999999998</v>
      </c>
      <c r="M59" s="28"/>
    </row>
    <row r="60" spans="2:13" ht="13.2">
      <c r="B60" s="2">
        <v>42816</v>
      </c>
      <c r="C60" s="3">
        <v>2.4050000000000002</v>
      </c>
      <c r="D60" s="3">
        <v>0.40799999999999997</v>
      </c>
      <c r="E60" s="3">
        <v>6.0999999999999999E-2</v>
      </c>
      <c r="F60" s="3">
        <v>1.681</v>
      </c>
      <c r="G60" s="3">
        <v>1.1759999999999999</v>
      </c>
      <c r="H60" s="3">
        <v>4.22</v>
      </c>
      <c r="I60" s="3">
        <v>10.268000000000001</v>
      </c>
      <c r="J60" s="3">
        <v>7.1719999999999997</v>
      </c>
      <c r="K60" s="3">
        <v>3.202</v>
      </c>
      <c r="L60" s="3">
        <v>2.7549999999999999</v>
      </c>
      <c r="M60" s="28"/>
    </row>
    <row r="61" spans="2:13" ht="13.2">
      <c r="B61" s="2">
        <v>42817</v>
      </c>
      <c r="C61" s="3">
        <v>2.4194</v>
      </c>
      <c r="D61" s="3">
        <v>0.43099999999999999</v>
      </c>
      <c r="E61" s="3">
        <v>5.7000000000000002E-2</v>
      </c>
      <c r="F61" s="3">
        <v>1.6879999999999999</v>
      </c>
      <c r="G61" s="3">
        <v>1.2290000000000001</v>
      </c>
      <c r="H61" s="3">
        <v>4.1399999999999997</v>
      </c>
      <c r="I61" s="3">
        <v>10.254</v>
      </c>
      <c r="J61" s="3">
        <v>7.0919999999999996</v>
      </c>
      <c r="K61" s="3">
        <v>3.2069999999999999</v>
      </c>
      <c r="L61" s="3">
        <v>2.7549999999999999</v>
      </c>
      <c r="M61" s="28"/>
    </row>
    <row r="62" spans="2:13" ht="13.2">
      <c r="B62" s="2">
        <v>42818</v>
      </c>
      <c r="C62" s="3">
        <v>2.4123000000000001</v>
      </c>
      <c r="D62" s="3">
        <v>0.40300000000000002</v>
      </c>
      <c r="E62" s="3">
        <v>6.5000000000000002E-2</v>
      </c>
      <c r="F62" s="3">
        <v>1.6419999999999999</v>
      </c>
      <c r="G62" s="3">
        <v>1.196</v>
      </c>
      <c r="H62" s="3">
        <v>4.12</v>
      </c>
      <c r="I62" s="3">
        <v>10.093</v>
      </c>
      <c r="J62" s="3">
        <v>7.0549999999999997</v>
      </c>
      <c r="K62" s="3">
        <v>3.2109999999999999</v>
      </c>
      <c r="L62" s="3">
        <v>2.75</v>
      </c>
      <c r="M62" s="28"/>
    </row>
    <row r="63" spans="2:13" ht="13.2">
      <c r="B63" s="2">
        <v>42821</v>
      </c>
      <c r="C63" s="3">
        <v>2.3782000000000001</v>
      </c>
      <c r="D63" s="3">
        <v>0.40200000000000002</v>
      </c>
      <c r="E63" s="3">
        <v>5.6000000000000001E-2</v>
      </c>
      <c r="F63" s="3">
        <v>1.6059999999999999</v>
      </c>
      <c r="G63" s="3">
        <v>1.167</v>
      </c>
      <c r="H63" s="3">
        <v>4.12</v>
      </c>
      <c r="I63" s="3">
        <v>10.077</v>
      </c>
      <c r="J63" s="3">
        <v>7.0949999999999998</v>
      </c>
      <c r="K63" s="3">
        <v>3.173</v>
      </c>
      <c r="L63" s="3">
        <v>2.7080000000000002</v>
      </c>
      <c r="M63" s="28"/>
    </row>
    <row r="64" spans="2:13" ht="13.2">
      <c r="B64" s="2">
        <v>42822</v>
      </c>
      <c r="C64" s="3">
        <v>2.4178000000000002</v>
      </c>
      <c r="D64" s="3">
        <v>0.38800000000000001</v>
      </c>
      <c r="E64" s="3">
        <v>5.8000000000000003E-2</v>
      </c>
      <c r="F64" s="3">
        <v>1.629</v>
      </c>
      <c r="G64" s="3">
        <v>1.1919999999999999</v>
      </c>
      <c r="H64" s="3">
        <v>4.1100000000000003</v>
      </c>
      <c r="I64" s="3">
        <v>10.167</v>
      </c>
      <c r="J64" s="3">
        <v>7.1550000000000002</v>
      </c>
      <c r="K64" s="3">
        <v>3.1850000000000001</v>
      </c>
      <c r="L64" s="3">
        <v>2.6989999999999998</v>
      </c>
      <c r="M64" s="28"/>
    </row>
    <row r="65" spans="2:13" ht="13.2">
      <c r="B65" s="2">
        <v>42823</v>
      </c>
      <c r="C65" s="3">
        <v>2.3765000000000001</v>
      </c>
      <c r="D65" s="3">
        <v>0.34399999999999997</v>
      </c>
      <c r="E65" s="3">
        <v>5.8000000000000003E-2</v>
      </c>
      <c r="F65" s="3">
        <v>1.593</v>
      </c>
      <c r="G65" s="3">
        <v>1.1499999999999999</v>
      </c>
      <c r="H65" s="3">
        <v>4.1100000000000003</v>
      </c>
      <c r="I65" s="3">
        <v>10.108000000000001</v>
      </c>
      <c r="J65" s="3">
        <v>7.0780000000000003</v>
      </c>
      <c r="K65" s="3">
        <v>3.222</v>
      </c>
      <c r="L65" s="3">
        <v>2.722</v>
      </c>
      <c r="M65" s="28"/>
    </row>
    <row r="66" spans="2:13" ht="13.2">
      <c r="B66" s="2">
        <v>42824</v>
      </c>
      <c r="C66" s="3">
        <v>2.4197000000000002</v>
      </c>
      <c r="D66" s="3">
        <v>0.33300000000000002</v>
      </c>
      <c r="E66" s="3">
        <v>6.8000000000000005E-2</v>
      </c>
      <c r="F66" s="3">
        <v>1.637</v>
      </c>
      <c r="G66" s="3">
        <v>1.121</v>
      </c>
      <c r="H66" s="3">
        <v>4.07</v>
      </c>
      <c r="I66" s="3">
        <v>10.093</v>
      </c>
      <c r="J66" s="3">
        <v>7.0389999999999997</v>
      </c>
      <c r="K66" s="3">
        <v>3.1859999999999999</v>
      </c>
      <c r="L66" s="3">
        <v>2.69</v>
      </c>
      <c r="M66" s="28"/>
    </row>
    <row r="67" spans="2:13" ht="13.2">
      <c r="B67" s="2">
        <v>42825</v>
      </c>
      <c r="C67" s="3">
        <v>2.3874</v>
      </c>
      <c r="D67" s="3">
        <v>0.32800000000000001</v>
      </c>
      <c r="E67" s="3">
        <v>7.0000000000000007E-2</v>
      </c>
      <c r="F67" s="3">
        <v>1.625</v>
      </c>
      <c r="G67" s="3">
        <v>1.139</v>
      </c>
      <c r="H67" s="3">
        <v>4.03</v>
      </c>
      <c r="I67" s="3">
        <v>10.064</v>
      </c>
      <c r="J67" s="3">
        <v>7.024</v>
      </c>
      <c r="K67" s="3">
        <v>3.1909999999999998</v>
      </c>
      <c r="L67" s="3">
        <v>2.7010000000000001</v>
      </c>
      <c r="M67" s="28"/>
    </row>
    <row r="68" spans="2:13" ht="13.2">
      <c r="B68" s="2">
        <v>42828</v>
      </c>
      <c r="C68" s="3">
        <v>2.3193000000000001</v>
      </c>
      <c r="D68" s="3">
        <v>0.27700000000000002</v>
      </c>
      <c r="E68" s="3">
        <v>7.4999999999999997E-2</v>
      </c>
      <c r="F68" s="3">
        <v>1.5699999999999998</v>
      </c>
      <c r="G68" s="3">
        <v>1.0640000000000001</v>
      </c>
      <c r="H68" s="3">
        <v>3.98</v>
      </c>
      <c r="I68" s="3">
        <v>9.9879999999999995</v>
      </c>
      <c r="J68" s="3">
        <v>7.077</v>
      </c>
      <c r="K68" s="3">
        <v>3.1589999999999998</v>
      </c>
      <c r="L68" s="3">
        <v>2.6749999999999998</v>
      </c>
      <c r="M68" s="28"/>
    </row>
    <row r="69" spans="2:13" ht="13.2">
      <c r="B69" s="2">
        <v>42829</v>
      </c>
      <c r="C69" s="3">
        <v>2.3605</v>
      </c>
      <c r="D69" s="3">
        <v>0.25700000000000001</v>
      </c>
      <c r="E69" s="3">
        <v>6.6000000000000003E-2</v>
      </c>
      <c r="F69" s="3">
        <v>1.5840000000000001</v>
      </c>
      <c r="G69" s="3">
        <v>1.0669999999999999</v>
      </c>
      <c r="H69" s="3">
        <v>3.9310071942446099</v>
      </c>
      <c r="I69" s="3">
        <v>9.9130000000000003</v>
      </c>
      <c r="J69" s="3">
        <v>7.1120000000000001</v>
      </c>
      <c r="K69" s="3">
        <v>3.0840000000000001</v>
      </c>
      <c r="L69" s="3">
        <v>2.605</v>
      </c>
      <c r="M69" s="28"/>
    </row>
    <row r="70" spans="2:13" ht="13.2">
      <c r="B70" s="2">
        <v>42830</v>
      </c>
      <c r="C70" s="3">
        <v>2.3353999999999999</v>
      </c>
      <c r="D70" s="3">
        <v>0.25800000000000001</v>
      </c>
      <c r="E70" s="3">
        <v>6.6000000000000003E-2</v>
      </c>
      <c r="F70" s="3">
        <v>1.5609999999999999</v>
      </c>
      <c r="G70" s="3">
        <v>1.0920000000000001</v>
      </c>
      <c r="H70" s="3">
        <v>3.9345454545454501</v>
      </c>
      <c r="I70" s="3">
        <v>10.025</v>
      </c>
      <c r="J70" s="3">
        <v>7.048</v>
      </c>
      <c r="K70" s="3">
        <v>3.093</v>
      </c>
      <c r="L70" s="3">
        <v>2.605</v>
      </c>
      <c r="M70" s="28"/>
    </row>
    <row r="71" spans="2:13" ht="13.2">
      <c r="B71" s="2">
        <v>42831</v>
      </c>
      <c r="C71" s="3">
        <v>2.3407999999999998</v>
      </c>
      <c r="D71" s="3">
        <v>0.26300000000000001</v>
      </c>
      <c r="E71" s="3">
        <v>0.06</v>
      </c>
      <c r="F71" s="3">
        <v>1.55</v>
      </c>
      <c r="G71" s="3">
        <v>1.099</v>
      </c>
      <c r="H71" s="3">
        <v>3.9744827586206899</v>
      </c>
      <c r="I71" s="3">
        <v>10.089</v>
      </c>
      <c r="J71" s="3">
        <v>7.0739999999999998</v>
      </c>
      <c r="K71" s="3">
        <v>3.0870000000000002</v>
      </c>
      <c r="L71" s="3">
        <v>2.581</v>
      </c>
      <c r="M71" s="28"/>
    </row>
    <row r="72" spans="2:13" ht="13.2">
      <c r="B72" s="2">
        <v>42832</v>
      </c>
      <c r="C72" s="3">
        <v>2.3822000000000001</v>
      </c>
      <c r="D72" s="3">
        <v>0.22800000000000001</v>
      </c>
      <c r="E72" s="3">
        <v>6.0999999999999999E-2</v>
      </c>
      <c r="F72" s="3">
        <v>1.5960000000000001</v>
      </c>
      <c r="G72" s="3">
        <v>1.075</v>
      </c>
      <c r="H72" s="3">
        <v>3.9265217391304299</v>
      </c>
      <c r="I72" s="3">
        <v>10.052</v>
      </c>
      <c r="J72" s="3">
        <v>7.1859999999999999</v>
      </c>
      <c r="K72" s="3">
        <v>3.0579999999999998</v>
      </c>
      <c r="L72" s="3">
        <v>2.5510000000000002</v>
      </c>
      <c r="M72" s="28"/>
    </row>
    <row r="73" spans="2:13" ht="13.2">
      <c r="B73" s="2">
        <v>42835</v>
      </c>
      <c r="C73" s="3">
        <v>2.3660999999999999</v>
      </c>
      <c r="D73" s="3">
        <v>0.20699999999999999</v>
      </c>
      <c r="E73" s="3">
        <v>5.8999999999999997E-2</v>
      </c>
      <c r="F73" s="3">
        <v>1.599</v>
      </c>
      <c r="G73" s="3">
        <v>1.077</v>
      </c>
      <c r="H73" s="3">
        <v>3.9016666666666699</v>
      </c>
      <c r="I73" s="3">
        <v>10.052</v>
      </c>
      <c r="J73" s="3">
        <v>7.2530000000000001</v>
      </c>
      <c r="K73" s="3">
        <v>3.1139999999999999</v>
      </c>
      <c r="L73" s="3">
        <v>2.573</v>
      </c>
      <c r="M73" s="28"/>
    </row>
    <row r="74" spans="2:13" ht="13.2">
      <c r="B74" s="2">
        <v>42836</v>
      </c>
      <c r="C74" s="3">
        <v>2.2961999999999998</v>
      </c>
      <c r="D74" s="3">
        <v>0.20399999999999999</v>
      </c>
      <c r="E74" s="3">
        <v>3.6999999999999998E-2</v>
      </c>
      <c r="F74" s="3">
        <v>1.546</v>
      </c>
      <c r="G74" s="3">
        <v>1.0529999999999999</v>
      </c>
      <c r="H74" s="3">
        <v>3.8772815533980598</v>
      </c>
      <c r="I74" s="3">
        <v>10.028</v>
      </c>
      <c r="J74" s="3">
        <v>7.2370000000000001</v>
      </c>
      <c r="K74" s="3">
        <v>3.06</v>
      </c>
      <c r="L74" s="3">
        <v>2.5310000000000001</v>
      </c>
      <c r="M74" s="28"/>
    </row>
    <row r="75" spans="2:13" ht="13.2">
      <c r="B75" s="2">
        <v>42837</v>
      </c>
      <c r="C75" s="3">
        <v>2.2391999999999999</v>
      </c>
      <c r="D75" s="3">
        <v>0.19800000000000001</v>
      </c>
      <c r="E75" s="3">
        <v>2.9000000000000001E-2</v>
      </c>
      <c r="F75" s="3">
        <v>1.508</v>
      </c>
      <c r="G75" s="3">
        <v>1.05</v>
      </c>
      <c r="H75" s="3">
        <v>3.8624999999999998</v>
      </c>
      <c r="I75" s="3">
        <v>10.042</v>
      </c>
      <c r="J75" s="3">
        <v>7.226</v>
      </c>
      <c r="K75" s="3">
        <v>3.0059999999999998</v>
      </c>
      <c r="L75" s="3">
        <v>2.504</v>
      </c>
      <c r="M75" s="28"/>
    </row>
    <row r="76" spans="2:13" ht="13.2">
      <c r="B76" s="2">
        <v>42838</v>
      </c>
      <c r="C76" s="3">
        <v>2.2374000000000001</v>
      </c>
      <c r="D76" s="3">
        <v>0.187</v>
      </c>
      <c r="E76" s="3">
        <v>3.1E-2</v>
      </c>
      <c r="F76" s="3">
        <v>1.494</v>
      </c>
      <c r="G76" s="3">
        <v>1.0429999999999999</v>
      </c>
      <c r="H76" s="3">
        <v>3.8410000000000002</v>
      </c>
      <c r="I76" s="3">
        <v>10.143000000000001</v>
      </c>
      <c r="J76" s="3">
        <v>7.226</v>
      </c>
      <c r="K76" s="3">
        <v>2.931</v>
      </c>
      <c r="L76" s="3">
        <v>2.4740000000000002</v>
      </c>
      <c r="M76" s="28"/>
    </row>
    <row r="77" spans="2:13" ht="13.2">
      <c r="B77" s="2">
        <v>42839</v>
      </c>
      <c r="C77" s="3">
        <v>2.2374000000000001</v>
      </c>
      <c r="D77" s="3">
        <v>0.187</v>
      </c>
      <c r="E77" s="3">
        <v>0.01</v>
      </c>
      <c r="F77" s="3">
        <v>1.494</v>
      </c>
      <c r="G77" s="3">
        <v>1.0429999999999999</v>
      </c>
      <c r="H77" s="3">
        <v>3.8410000000000002</v>
      </c>
      <c r="I77" s="3">
        <v>10.143000000000001</v>
      </c>
      <c r="J77" s="3">
        <v>7.226</v>
      </c>
      <c r="K77" s="3">
        <v>2.931</v>
      </c>
      <c r="L77" s="3">
        <v>2.4740000000000002</v>
      </c>
      <c r="M77" s="28"/>
    </row>
    <row r="78" spans="2:13" ht="13.2">
      <c r="B78" s="2">
        <v>42842</v>
      </c>
      <c r="C78" s="3">
        <v>2.2498</v>
      </c>
      <c r="D78" s="3">
        <v>0.187</v>
      </c>
      <c r="E78" s="3">
        <v>8.0000000000000002E-3</v>
      </c>
      <c r="F78" s="3">
        <v>1.518</v>
      </c>
      <c r="G78" s="3">
        <v>1.0429999999999999</v>
      </c>
      <c r="H78" s="3">
        <v>3.7814285714285698</v>
      </c>
      <c r="I78" s="3">
        <v>10.096</v>
      </c>
      <c r="J78" s="3">
        <v>7.1669999999999998</v>
      </c>
      <c r="K78" s="3">
        <v>2.931</v>
      </c>
      <c r="L78" s="3">
        <v>2.4740000000000002</v>
      </c>
      <c r="M78" s="28"/>
    </row>
    <row r="79" spans="2:13" ht="13.2">
      <c r="B79" s="2">
        <v>42843</v>
      </c>
      <c r="C79" s="3">
        <v>2.1682000000000001</v>
      </c>
      <c r="D79" s="3">
        <v>0.156</v>
      </c>
      <c r="E79" s="3">
        <v>0.01</v>
      </c>
      <c r="F79" s="3">
        <v>1.4379999999999999</v>
      </c>
      <c r="G79" s="3">
        <v>1.014</v>
      </c>
      <c r="H79" s="3">
        <v>3.8258333333333301</v>
      </c>
      <c r="I79" s="3">
        <v>10.077</v>
      </c>
      <c r="J79" s="3">
        <v>7.141</v>
      </c>
      <c r="K79" s="3">
        <v>2.972</v>
      </c>
      <c r="L79" s="3">
        <v>2.488</v>
      </c>
      <c r="M79" s="28"/>
    </row>
    <row r="80" spans="2:13" ht="13.2">
      <c r="B80" s="2">
        <v>42844</v>
      </c>
      <c r="C80" s="3">
        <v>2.2143000000000002</v>
      </c>
      <c r="D80" s="3">
        <v>0.20300000000000001</v>
      </c>
      <c r="E80" s="3">
        <v>1.0999999999999999E-2</v>
      </c>
      <c r="F80" s="3">
        <v>1.4670000000000001</v>
      </c>
      <c r="G80" s="3">
        <v>1.0649999999999999</v>
      </c>
      <c r="H80" s="3">
        <v>3.8258333333333301</v>
      </c>
      <c r="I80" s="3">
        <v>10.186</v>
      </c>
      <c r="J80" s="3">
        <v>7.1719999999999997</v>
      </c>
      <c r="K80" s="3">
        <v>2.9169999999999998</v>
      </c>
      <c r="L80" s="3">
        <v>2.456</v>
      </c>
      <c r="M80" s="28"/>
    </row>
    <row r="81" spans="2:13" ht="13.2">
      <c r="B81" s="2">
        <v>42845</v>
      </c>
      <c r="C81" s="3">
        <v>2.2320000000000002</v>
      </c>
      <c r="D81" s="3">
        <v>0.24399999999999999</v>
      </c>
      <c r="E81" s="3">
        <v>0.02</v>
      </c>
      <c r="F81" s="3">
        <v>1.484</v>
      </c>
      <c r="G81" s="3">
        <v>1.069</v>
      </c>
      <c r="H81" s="3">
        <v>3.8328571428571401</v>
      </c>
      <c r="I81" s="3">
        <v>10.163</v>
      </c>
      <c r="J81" s="3">
        <v>7.2039999999999997</v>
      </c>
      <c r="K81" s="3">
        <v>2.9539999999999997</v>
      </c>
      <c r="L81" s="3">
        <v>2.5030000000000001</v>
      </c>
      <c r="M81" s="28"/>
    </row>
    <row r="82" spans="2:13" ht="13.2">
      <c r="B82" s="2">
        <v>42846</v>
      </c>
      <c r="C82" s="3">
        <v>2.2480000000000002</v>
      </c>
      <c r="D82" s="3">
        <v>0.253</v>
      </c>
      <c r="E82" s="3">
        <v>1.6E-2</v>
      </c>
      <c r="F82" s="3">
        <v>1.47</v>
      </c>
      <c r="G82" s="3">
        <v>1.034</v>
      </c>
      <c r="H82" s="3">
        <v>3.8734999999999999</v>
      </c>
      <c r="I82" s="3">
        <v>10.163</v>
      </c>
      <c r="J82" s="3">
        <v>7.2190000000000003</v>
      </c>
      <c r="K82" s="3">
        <v>2.9699999999999998</v>
      </c>
      <c r="L82" s="3">
        <v>2.5380000000000003</v>
      </c>
      <c r="M82" s="28"/>
    </row>
    <row r="83" spans="2:13" ht="13.2">
      <c r="B83" s="2">
        <v>42849</v>
      </c>
      <c r="C83" s="3">
        <v>2.2730000000000001</v>
      </c>
      <c r="D83" s="3">
        <v>0.32900000000000001</v>
      </c>
      <c r="E83" s="3">
        <v>2.1999999999999999E-2</v>
      </c>
      <c r="F83" s="3">
        <v>1.4870000000000001</v>
      </c>
      <c r="G83" s="3">
        <v>1.0509999999999999</v>
      </c>
      <c r="H83" s="3">
        <v>3.9406666666666701</v>
      </c>
      <c r="I83" s="3">
        <v>10.125</v>
      </c>
      <c r="J83" s="3">
        <v>7.2290000000000001</v>
      </c>
      <c r="K83" s="3">
        <v>3.0230000000000001</v>
      </c>
      <c r="L83" s="3">
        <v>2.5949999999999998</v>
      </c>
      <c r="M83" s="28"/>
    </row>
    <row r="84" spans="2:13" ht="13.2">
      <c r="B84" s="2">
        <v>42850</v>
      </c>
      <c r="C84" s="3">
        <v>2.3321999999999998</v>
      </c>
      <c r="D84" s="3">
        <v>0.378</v>
      </c>
      <c r="E84" s="3">
        <v>2.5999999999999999E-2</v>
      </c>
      <c r="F84" s="3">
        <v>1.5230000000000001</v>
      </c>
      <c r="G84" s="3">
        <v>1.085</v>
      </c>
      <c r="H84" s="3">
        <v>3.9678260869565198</v>
      </c>
      <c r="I84" s="3">
        <v>10.291</v>
      </c>
      <c r="J84" s="3">
        <v>7.2620000000000005</v>
      </c>
      <c r="K84" s="3">
        <v>3.0230000000000001</v>
      </c>
      <c r="L84" s="3">
        <v>2.5949999999999998</v>
      </c>
      <c r="M84" s="28"/>
    </row>
    <row r="85" spans="2:13" ht="13.2">
      <c r="B85" s="2">
        <v>42851</v>
      </c>
      <c r="C85" s="3">
        <v>2.3035000000000001</v>
      </c>
      <c r="D85" s="3">
        <v>0.35199999999999998</v>
      </c>
      <c r="E85" s="3">
        <v>1.6E-2</v>
      </c>
      <c r="F85" s="3">
        <v>1.4790000000000001</v>
      </c>
      <c r="G85" s="3">
        <v>1.083</v>
      </c>
      <c r="H85" s="3">
        <v>3.9642647058823499</v>
      </c>
      <c r="I85" s="3">
        <v>10.33</v>
      </c>
      <c r="J85" s="3">
        <v>7.2969999999999997</v>
      </c>
      <c r="K85" s="3">
        <v>3.0739999999999998</v>
      </c>
      <c r="L85" s="3">
        <v>2.629</v>
      </c>
      <c r="M85" s="28"/>
    </row>
    <row r="86" spans="2:13" ht="13.2">
      <c r="B86" s="2">
        <v>42852</v>
      </c>
      <c r="C86" s="3">
        <v>2.2946</v>
      </c>
      <c r="D86" s="3">
        <v>0.29599999999999999</v>
      </c>
      <c r="E86" s="3">
        <v>2.3E-2</v>
      </c>
      <c r="F86" s="3">
        <v>1.577</v>
      </c>
      <c r="G86" s="3">
        <v>1.0640000000000001</v>
      </c>
      <c r="H86" s="3">
        <v>3.9143333333333299</v>
      </c>
      <c r="I86" s="3">
        <v>10.37</v>
      </c>
      <c r="J86" s="3">
        <v>7.2729999999999997</v>
      </c>
      <c r="K86" s="3">
        <v>3.0720000000000001</v>
      </c>
      <c r="L86" s="3">
        <v>2.613</v>
      </c>
      <c r="M86" s="28"/>
    </row>
    <row r="87" spans="2:13" ht="13.2">
      <c r="B87" s="2">
        <v>42853</v>
      </c>
      <c r="C87" s="3">
        <v>2.2801999999999998</v>
      </c>
      <c r="D87" s="3">
        <v>0.317</v>
      </c>
      <c r="E87" s="3">
        <v>1.7999999999999999E-2</v>
      </c>
      <c r="F87" s="3">
        <v>1.5470000000000002</v>
      </c>
      <c r="G87" s="3">
        <v>1.085</v>
      </c>
      <c r="H87" s="3">
        <v>3.8829090909090902</v>
      </c>
      <c r="I87" s="3">
        <v>10.301</v>
      </c>
      <c r="J87" s="3">
        <v>7.2309999999999999</v>
      </c>
      <c r="K87" s="3">
        <v>3.0430000000000001</v>
      </c>
      <c r="L87" s="3">
        <v>2.5750000000000002</v>
      </c>
      <c r="M87" s="28"/>
    </row>
    <row r="88" spans="2:13" ht="13.2">
      <c r="B88" s="2">
        <v>42856</v>
      </c>
      <c r="C88" s="3">
        <v>2.3180000000000001</v>
      </c>
      <c r="D88" s="3">
        <v>0.317</v>
      </c>
      <c r="E88" s="3">
        <v>1.4E-2</v>
      </c>
      <c r="F88" s="3">
        <v>1.5760000000000001</v>
      </c>
      <c r="G88" s="3">
        <v>1.085</v>
      </c>
      <c r="H88" s="3">
        <v>3.8829090909090902</v>
      </c>
      <c r="I88" s="3">
        <v>10.301</v>
      </c>
      <c r="J88" s="3">
        <v>7.2309999999999999</v>
      </c>
      <c r="K88" s="3">
        <v>3.02</v>
      </c>
      <c r="L88" s="3">
        <v>2.5750000000000002</v>
      </c>
      <c r="M88" s="28"/>
    </row>
    <row r="89" spans="2:13" ht="13.2">
      <c r="B89" s="2">
        <v>42857</v>
      </c>
      <c r="C89" s="3">
        <v>2.2803</v>
      </c>
      <c r="D89" s="3">
        <v>0.32800000000000001</v>
      </c>
      <c r="E89" s="3">
        <v>2.1000000000000001E-2</v>
      </c>
      <c r="F89" s="3">
        <v>1.514</v>
      </c>
      <c r="G89" s="3">
        <v>1.0880000000000001</v>
      </c>
      <c r="H89" s="3">
        <v>3.89</v>
      </c>
      <c r="I89" s="3">
        <v>10.208</v>
      </c>
      <c r="J89" s="3">
        <v>7.1920000000000002</v>
      </c>
      <c r="K89" s="3">
        <v>3.0110000000000001</v>
      </c>
      <c r="L89" s="3">
        <v>2.601</v>
      </c>
      <c r="M89" s="28"/>
    </row>
    <row r="90" spans="2:13" ht="13.2">
      <c r="B90" s="2">
        <v>42858</v>
      </c>
      <c r="C90" s="3">
        <v>2.3180000000000001</v>
      </c>
      <c r="D90" s="3">
        <v>0.32600000000000001</v>
      </c>
      <c r="E90" s="3">
        <v>2.1000000000000001E-2</v>
      </c>
      <c r="F90" s="3">
        <v>1.5430000000000001</v>
      </c>
      <c r="G90" s="3">
        <v>1.073</v>
      </c>
      <c r="H90" s="3">
        <v>3.9024999999999999</v>
      </c>
      <c r="I90" s="3">
        <v>10.271000000000001</v>
      </c>
      <c r="J90" s="3">
        <v>7.18</v>
      </c>
      <c r="K90" s="3">
        <v>2.9729999999999999</v>
      </c>
      <c r="L90" s="3">
        <v>2.59</v>
      </c>
      <c r="M90" s="28"/>
    </row>
    <row r="91" spans="2:13" ht="13.2">
      <c r="B91" s="2">
        <v>42859</v>
      </c>
      <c r="C91" s="3">
        <v>2.3540999999999999</v>
      </c>
      <c r="D91" s="3">
        <v>0.39400000000000002</v>
      </c>
      <c r="E91" s="3">
        <v>2.1000000000000001E-2</v>
      </c>
      <c r="F91" s="3">
        <v>1.538</v>
      </c>
      <c r="G91" s="3">
        <v>1.1160000000000001</v>
      </c>
      <c r="H91" s="3">
        <v>3.9365000000000001</v>
      </c>
      <c r="I91" s="3">
        <v>10.257</v>
      </c>
      <c r="J91" s="3">
        <v>7.2569999999999997</v>
      </c>
      <c r="K91" s="3">
        <v>3.016</v>
      </c>
      <c r="L91" s="3">
        <v>2.641</v>
      </c>
      <c r="M91" s="28"/>
    </row>
    <row r="92" spans="2:13" ht="13.2">
      <c r="B92" s="2">
        <v>42860</v>
      </c>
      <c r="C92" s="3">
        <v>2.3487</v>
      </c>
      <c r="D92" s="3">
        <v>0.41799999999999998</v>
      </c>
      <c r="E92" s="3">
        <v>2.1000000000000001E-2</v>
      </c>
      <c r="F92" s="3">
        <v>1.542</v>
      </c>
      <c r="G92" s="3">
        <v>1.117</v>
      </c>
      <c r="H92" s="3">
        <v>3.9674999999999998</v>
      </c>
      <c r="I92" s="3">
        <v>10.186</v>
      </c>
      <c r="J92" s="3">
        <v>7.2519999999999998</v>
      </c>
      <c r="K92" s="3">
        <v>3.0339999999999998</v>
      </c>
      <c r="L92" s="3">
        <v>2.6480000000000001</v>
      </c>
      <c r="M92" s="28"/>
    </row>
    <row r="93" spans="2:13" ht="13.2">
      <c r="B93" s="2">
        <v>42863</v>
      </c>
      <c r="C93" s="3">
        <v>2.3868</v>
      </c>
      <c r="D93" s="3">
        <v>0.41799999999999998</v>
      </c>
      <c r="E93" s="3">
        <v>2.7E-2</v>
      </c>
      <c r="F93" s="3">
        <v>1.5880000000000001</v>
      </c>
      <c r="G93" s="3">
        <v>1.147</v>
      </c>
      <c r="H93" s="3">
        <v>3.9913333333333298</v>
      </c>
      <c r="I93" s="3">
        <v>10.191000000000001</v>
      </c>
      <c r="J93" s="3">
        <v>7.266</v>
      </c>
      <c r="K93" s="3">
        <v>3.0619999999999998</v>
      </c>
      <c r="L93" s="3">
        <v>2.673</v>
      </c>
      <c r="M93" s="28"/>
    </row>
    <row r="94" spans="2:13" ht="13.2">
      <c r="B94" s="2">
        <v>42864</v>
      </c>
      <c r="C94" s="3">
        <v>2.3976999999999999</v>
      </c>
      <c r="D94" s="3">
        <v>0.43</v>
      </c>
      <c r="E94" s="3">
        <v>0.04</v>
      </c>
      <c r="F94" s="3">
        <v>1.62</v>
      </c>
      <c r="G94" s="3">
        <v>1.202</v>
      </c>
      <c r="H94" s="3">
        <v>4.0537931034482702</v>
      </c>
      <c r="I94" s="3">
        <v>10.156000000000001</v>
      </c>
      <c r="J94" s="3">
        <v>7.2960000000000003</v>
      </c>
      <c r="K94" s="3">
        <v>3.0920000000000001</v>
      </c>
      <c r="L94" s="3">
        <v>2.6819999999999999</v>
      </c>
      <c r="M94" s="28"/>
    </row>
    <row r="95" spans="2:13" ht="13.2">
      <c r="B95" s="2">
        <v>42865</v>
      </c>
      <c r="C95" s="3">
        <v>2.4140999999999999</v>
      </c>
      <c r="D95" s="3">
        <v>0.42199999999999999</v>
      </c>
      <c r="E95" s="3">
        <v>4.2000000000000003E-2</v>
      </c>
      <c r="F95" s="3">
        <v>1.639</v>
      </c>
      <c r="G95" s="3">
        <v>1.1659999999999999</v>
      </c>
      <c r="H95" s="3">
        <v>4.0199999999999996</v>
      </c>
      <c r="I95" s="3">
        <v>10.159000000000001</v>
      </c>
      <c r="J95" s="3">
        <v>7.2830000000000004</v>
      </c>
      <c r="K95" s="3">
        <v>3.0659999999999998</v>
      </c>
      <c r="L95" s="3">
        <v>2.6560000000000001</v>
      </c>
      <c r="M95" s="28"/>
    </row>
    <row r="96" spans="2:13" ht="13.2">
      <c r="B96" s="2">
        <v>42866</v>
      </c>
      <c r="C96" s="3">
        <v>2.3874</v>
      </c>
      <c r="D96" s="3">
        <v>0.432</v>
      </c>
      <c r="E96" s="3">
        <v>5.3999999999999999E-2</v>
      </c>
      <c r="F96" s="3">
        <v>1.6040000000000001</v>
      </c>
      <c r="G96" s="3">
        <v>1.159</v>
      </c>
      <c r="H96" s="3">
        <v>4.08</v>
      </c>
      <c r="I96" s="3">
        <v>10.098000000000001</v>
      </c>
      <c r="J96" s="3">
        <v>7.2670000000000003</v>
      </c>
      <c r="K96" s="3">
        <v>3.0209999999999999</v>
      </c>
      <c r="L96" s="3">
        <v>2.6520000000000001</v>
      </c>
      <c r="M96" s="28"/>
    </row>
    <row r="97" spans="2:13" ht="13.2">
      <c r="B97" s="2">
        <v>42867</v>
      </c>
      <c r="C97" s="3">
        <v>2.3256999999999999</v>
      </c>
      <c r="D97" s="3">
        <v>0.39100000000000001</v>
      </c>
      <c r="E97" s="3">
        <v>4.7E-2</v>
      </c>
      <c r="F97" s="3">
        <v>1.571</v>
      </c>
      <c r="G97" s="3">
        <v>1.0860000000000001</v>
      </c>
      <c r="H97" s="3">
        <v>4.08</v>
      </c>
      <c r="I97" s="3">
        <v>10.067</v>
      </c>
      <c r="J97" s="3">
        <v>7.2320000000000002</v>
      </c>
      <c r="K97" s="3">
        <v>2.968</v>
      </c>
      <c r="L97" s="3">
        <v>2.6349999999999998</v>
      </c>
      <c r="M97" s="28"/>
    </row>
    <row r="98" spans="2:13" ht="13.2">
      <c r="B98" s="2">
        <v>42870</v>
      </c>
      <c r="C98" s="3">
        <v>2.3433000000000002</v>
      </c>
      <c r="D98" s="3">
        <v>0.42</v>
      </c>
      <c r="E98" s="3">
        <v>4.3999999999999997E-2</v>
      </c>
      <c r="F98" s="3">
        <v>1.593</v>
      </c>
      <c r="G98" s="3">
        <v>1.1379999999999999</v>
      </c>
      <c r="H98" s="3">
        <v>4.0599999999999996</v>
      </c>
      <c r="I98" s="3">
        <v>10.050000000000001</v>
      </c>
      <c r="J98" s="3">
        <v>7.2009999999999996</v>
      </c>
      <c r="K98" s="3">
        <v>2.9220000000000002</v>
      </c>
      <c r="L98" s="3">
        <v>2.5859999999999999</v>
      </c>
      <c r="M98" s="28"/>
    </row>
    <row r="99" spans="2:13" ht="13.2">
      <c r="B99" s="2">
        <v>42871</v>
      </c>
      <c r="C99" s="3">
        <v>2.3256999999999999</v>
      </c>
      <c r="D99" s="3">
        <v>0.435</v>
      </c>
      <c r="E99" s="3">
        <v>4.5999999999999999E-2</v>
      </c>
      <c r="F99" s="3">
        <v>1.571</v>
      </c>
      <c r="G99" s="3">
        <v>1.131</v>
      </c>
      <c r="H99" s="3">
        <v>4.0175510204081597</v>
      </c>
      <c r="I99" s="3">
        <v>9.9149999999999991</v>
      </c>
      <c r="J99" s="3">
        <v>7.1790000000000003</v>
      </c>
      <c r="K99" s="3">
        <v>2.9290000000000003</v>
      </c>
      <c r="L99" s="3">
        <v>2.581</v>
      </c>
      <c r="M99" s="28"/>
    </row>
    <row r="100" spans="2:13" ht="13.2">
      <c r="B100" s="2">
        <v>42872</v>
      </c>
      <c r="C100" s="3">
        <v>2.2242999999999999</v>
      </c>
      <c r="D100" s="3">
        <v>0.378</v>
      </c>
      <c r="E100" s="3">
        <v>4.5999999999999999E-2</v>
      </c>
      <c r="F100" s="3">
        <v>1.448</v>
      </c>
      <c r="G100" s="3">
        <v>1.0680000000000001</v>
      </c>
      <c r="H100" s="3">
        <v>3.9793333333333298</v>
      </c>
      <c r="I100" s="3">
        <v>10.012</v>
      </c>
      <c r="J100" s="3">
        <v>7.1429999999999998</v>
      </c>
      <c r="K100" s="3">
        <v>2.89</v>
      </c>
      <c r="L100" s="3">
        <v>2.5289999999999999</v>
      </c>
      <c r="M100" s="28"/>
    </row>
    <row r="101" spans="2:13" ht="13.2">
      <c r="B101" s="2">
        <v>42873</v>
      </c>
      <c r="C101" s="3">
        <v>2.2294</v>
      </c>
      <c r="D101" s="3">
        <v>0.34300000000000003</v>
      </c>
      <c r="E101" s="3">
        <v>4.7E-2</v>
      </c>
      <c r="F101" s="3">
        <v>1.4450000000000001</v>
      </c>
      <c r="G101" s="3">
        <v>1.0580000000000001</v>
      </c>
      <c r="H101" s="3">
        <v>3.9623076923076899</v>
      </c>
      <c r="I101" s="3">
        <v>11.773</v>
      </c>
      <c r="J101" s="3">
        <v>7.2229999999999999</v>
      </c>
      <c r="K101" s="3">
        <v>2.827</v>
      </c>
      <c r="L101" s="3">
        <v>2.5</v>
      </c>
      <c r="M101" s="28"/>
    </row>
    <row r="102" spans="2:13" ht="13.2">
      <c r="B102" s="2">
        <v>42874</v>
      </c>
      <c r="C102" s="3">
        <v>2.2345999999999999</v>
      </c>
      <c r="D102" s="3">
        <v>0.36799999999999999</v>
      </c>
      <c r="E102" s="3">
        <v>0.04</v>
      </c>
      <c r="F102" s="3">
        <v>1.4750000000000001</v>
      </c>
      <c r="G102" s="3">
        <v>1.093</v>
      </c>
      <c r="H102" s="3">
        <v>3.9885714285714302</v>
      </c>
      <c r="I102" s="3">
        <v>11.489000000000001</v>
      </c>
      <c r="J102" s="3">
        <v>7.2679999999999998</v>
      </c>
      <c r="K102" s="3">
        <v>2.835</v>
      </c>
      <c r="L102" s="3">
        <v>2.4750000000000001</v>
      </c>
      <c r="M102" s="28"/>
    </row>
    <row r="103" spans="2:13" ht="13.2">
      <c r="B103" s="2">
        <v>42877</v>
      </c>
      <c r="C103" s="3">
        <v>2.2536999999999998</v>
      </c>
      <c r="D103" s="3">
        <v>0.39700000000000002</v>
      </c>
      <c r="E103" s="3">
        <v>5.2999999999999999E-2</v>
      </c>
      <c r="F103" s="3">
        <v>1.4750000000000001</v>
      </c>
      <c r="G103" s="3">
        <v>1.0880000000000001</v>
      </c>
      <c r="H103" s="3">
        <v>4.03</v>
      </c>
      <c r="I103" s="3">
        <v>11.757</v>
      </c>
      <c r="J103" s="3">
        <v>7.3319999999999999</v>
      </c>
      <c r="K103" s="3">
        <v>2.8559999999999999</v>
      </c>
      <c r="L103" s="3">
        <v>2.488</v>
      </c>
      <c r="M103" s="28"/>
    </row>
    <row r="104" spans="2:13" ht="13.2">
      <c r="B104" s="2">
        <v>42878</v>
      </c>
      <c r="C104" s="3">
        <v>2.2799</v>
      </c>
      <c r="D104" s="3">
        <v>0.41</v>
      </c>
      <c r="E104" s="3">
        <v>4.9000000000000002E-2</v>
      </c>
      <c r="F104" s="3">
        <v>1.51</v>
      </c>
      <c r="G104" s="3">
        <v>1.0820000000000001</v>
      </c>
      <c r="H104" s="3">
        <v>4.055625</v>
      </c>
      <c r="I104" s="3">
        <v>11.335000000000001</v>
      </c>
      <c r="J104" s="3">
        <v>7.3419999999999996</v>
      </c>
      <c r="K104" s="3">
        <v>2.8260000000000001</v>
      </c>
      <c r="L104" s="3">
        <v>2.444</v>
      </c>
      <c r="M104" s="28"/>
    </row>
    <row r="105" spans="2:13" ht="13.2">
      <c r="B105" s="2">
        <v>42879</v>
      </c>
      <c r="C105" s="3">
        <v>2.2502</v>
      </c>
      <c r="D105" s="3">
        <v>0.40300000000000002</v>
      </c>
      <c r="E105" s="3">
        <v>5.2999999999999999E-2</v>
      </c>
      <c r="F105" s="3">
        <v>1.478</v>
      </c>
      <c r="G105" s="3">
        <v>1.0720000000000001</v>
      </c>
      <c r="H105" s="3">
        <v>4.0585714285714296</v>
      </c>
      <c r="I105" s="3">
        <v>10.955</v>
      </c>
      <c r="J105" s="3">
        <v>7.3250000000000002</v>
      </c>
      <c r="K105" s="3">
        <v>2.843</v>
      </c>
      <c r="L105" s="3">
        <v>2.484</v>
      </c>
      <c r="M105" s="28"/>
    </row>
    <row r="106" spans="2:13" ht="13.2">
      <c r="B106" s="2">
        <v>42880</v>
      </c>
      <c r="C106" s="3">
        <v>2.2553999999999998</v>
      </c>
      <c r="D106" s="3">
        <v>0.36199999999999999</v>
      </c>
      <c r="E106" s="3">
        <v>0.05</v>
      </c>
      <c r="F106" s="3">
        <v>1.4610000000000001</v>
      </c>
      <c r="G106" s="3">
        <v>1.0369999999999999</v>
      </c>
      <c r="H106" s="3">
        <v>4.1277272727272702</v>
      </c>
      <c r="I106" s="3">
        <v>10.904</v>
      </c>
      <c r="J106" s="3">
        <v>7.3289999999999997</v>
      </c>
      <c r="K106" s="3">
        <v>2.8410000000000002</v>
      </c>
      <c r="L106" s="3">
        <v>2.44</v>
      </c>
      <c r="M106" s="28"/>
    </row>
    <row r="107" spans="2:13" ht="13.2">
      <c r="B107" s="2">
        <v>42881</v>
      </c>
      <c r="C107" s="3">
        <v>2.2465000000000002</v>
      </c>
      <c r="D107" s="3">
        <v>0.33100000000000002</v>
      </c>
      <c r="E107" s="3">
        <v>4.2000000000000003E-2</v>
      </c>
      <c r="F107" s="3">
        <v>1.4450000000000001</v>
      </c>
      <c r="G107" s="3">
        <v>1.012</v>
      </c>
      <c r="H107" s="3">
        <v>4.1609999999999996</v>
      </c>
      <c r="I107" s="3">
        <v>10.907999999999999</v>
      </c>
      <c r="J107" s="3">
        <v>7.32</v>
      </c>
      <c r="K107" s="3">
        <v>2.8029999999999999</v>
      </c>
      <c r="L107" s="3">
        <v>2.41</v>
      </c>
      <c r="M107" s="28"/>
    </row>
    <row r="108" spans="2:13" ht="13.2">
      <c r="B108" s="2">
        <v>42884</v>
      </c>
      <c r="C108" s="3">
        <v>2.2465000000000002</v>
      </c>
      <c r="D108" s="3">
        <v>0.29799999999999999</v>
      </c>
      <c r="E108" s="3">
        <v>3.9E-2</v>
      </c>
      <c r="F108" s="3">
        <v>1.411</v>
      </c>
      <c r="G108" s="3">
        <v>1.012</v>
      </c>
      <c r="H108" s="3">
        <v>4.1462500000000002</v>
      </c>
      <c r="I108" s="3">
        <v>10.78</v>
      </c>
      <c r="J108" s="3">
        <v>7.3259999999999996</v>
      </c>
      <c r="K108" s="3">
        <v>2.8330000000000002</v>
      </c>
      <c r="L108" s="3">
        <v>2.415</v>
      </c>
      <c r="M108" s="28"/>
    </row>
    <row r="109" spans="2:13" ht="13.2">
      <c r="B109" s="2">
        <v>42885</v>
      </c>
      <c r="C109" s="3">
        <v>2.2098</v>
      </c>
      <c r="D109" s="3">
        <v>0.29199999999999998</v>
      </c>
      <c r="E109" s="3">
        <v>4.2999999999999997E-2</v>
      </c>
      <c r="F109" s="3">
        <v>1.4139999999999999</v>
      </c>
      <c r="G109" s="3">
        <v>0.99399999999999999</v>
      </c>
      <c r="H109" s="3">
        <v>4.0761290322580601</v>
      </c>
      <c r="I109" s="3">
        <v>10.827999999999999</v>
      </c>
      <c r="J109" s="3">
        <v>7.3650000000000002</v>
      </c>
      <c r="K109" s="3">
        <v>2.819</v>
      </c>
      <c r="L109" s="3">
        <v>2.391</v>
      </c>
      <c r="M109" s="28"/>
    </row>
    <row r="110" spans="2:13" ht="13.2">
      <c r="B110" s="2">
        <v>42886</v>
      </c>
      <c r="C110" s="3">
        <v>2.2027999999999999</v>
      </c>
      <c r="D110" s="3">
        <v>0.30399999999999999</v>
      </c>
      <c r="E110" s="3">
        <v>4.9000000000000002E-2</v>
      </c>
      <c r="F110" s="3">
        <v>1.4159999999999999</v>
      </c>
      <c r="G110" s="3">
        <v>1.046</v>
      </c>
      <c r="H110" s="3">
        <v>4.0056972111553897</v>
      </c>
      <c r="I110" s="3">
        <v>10.699</v>
      </c>
      <c r="J110" s="3">
        <v>7.3460000000000001</v>
      </c>
      <c r="K110" s="3">
        <v>2.778</v>
      </c>
      <c r="L110" s="3">
        <v>2.387</v>
      </c>
      <c r="M110" s="28"/>
    </row>
    <row r="111" spans="2:13" ht="13.2">
      <c r="B111" s="2">
        <v>42887</v>
      </c>
      <c r="C111" s="3">
        <v>2.2113999999999998</v>
      </c>
      <c r="D111" s="3">
        <v>0.30499999999999999</v>
      </c>
      <c r="E111" s="3">
        <v>4.7E-2</v>
      </c>
      <c r="F111" s="3">
        <v>1.4259999999999999</v>
      </c>
      <c r="G111" s="3">
        <v>1.073</v>
      </c>
      <c r="H111" s="3">
        <v>3.9323943661971898</v>
      </c>
      <c r="I111" s="3">
        <v>10.792</v>
      </c>
      <c r="J111" s="3">
        <v>7.31</v>
      </c>
      <c r="K111" s="3">
        <v>2.7320000000000002</v>
      </c>
      <c r="L111" s="3">
        <v>2.3959999999999999</v>
      </c>
      <c r="M111" s="28"/>
    </row>
    <row r="112" spans="2:13" ht="13.2">
      <c r="B112" s="2">
        <v>42888</v>
      </c>
      <c r="C112" s="3">
        <v>2.1591</v>
      </c>
      <c r="D112" s="3">
        <v>0.27400000000000002</v>
      </c>
      <c r="E112" s="3">
        <v>5.5E-2</v>
      </c>
      <c r="F112" s="3">
        <v>1.4</v>
      </c>
      <c r="G112" s="3">
        <v>1.038</v>
      </c>
      <c r="H112" s="3">
        <v>3.9104878048780498</v>
      </c>
      <c r="I112" s="3">
        <v>10.837</v>
      </c>
      <c r="J112" s="3">
        <v>7.2729999999999997</v>
      </c>
      <c r="K112" s="3">
        <v>2.7669999999999999</v>
      </c>
      <c r="L112" s="3">
        <v>2.4119999999999999</v>
      </c>
      <c r="M112" s="28"/>
    </row>
    <row r="113" spans="2:13" ht="13.2">
      <c r="B113" s="2">
        <v>42891</v>
      </c>
      <c r="C113" s="3">
        <v>2.1817000000000002</v>
      </c>
      <c r="D113" s="3">
        <v>0.28699999999999998</v>
      </c>
      <c r="E113" s="3">
        <v>0.05</v>
      </c>
      <c r="F113" s="3">
        <v>1.413</v>
      </c>
      <c r="G113" s="3">
        <v>1.0409999999999999</v>
      </c>
      <c r="H113" s="3">
        <v>3.9270833333333299</v>
      </c>
      <c r="I113" s="3">
        <v>10.904</v>
      </c>
      <c r="J113" s="3">
        <v>7.2030000000000003</v>
      </c>
      <c r="K113" s="3">
        <v>2.7669999999999999</v>
      </c>
      <c r="L113" s="3">
        <v>2.3919999999999999</v>
      </c>
      <c r="M113" s="28"/>
    </row>
    <row r="114" spans="2:13" ht="13.2">
      <c r="B114" s="2">
        <v>42892</v>
      </c>
      <c r="C114" s="3">
        <v>2.1451000000000002</v>
      </c>
      <c r="D114" s="3">
        <v>0.252</v>
      </c>
      <c r="E114" s="3">
        <v>4.2000000000000003E-2</v>
      </c>
      <c r="F114" s="3">
        <v>1.393</v>
      </c>
      <c r="G114" s="3">
        <v>0.98399999999999999</v>
      </c>
      <c r="H114" s="3">
        <v>3.9435087719298201</v>
      </c>
      <c r="I114" s="3">
        <v>10.795999999999999</v>
      </c>
      <c r="J114" s="3">
        <v>7.13</v>
      </c>
      <c r="K114" s="3">
        <v>2.7149999999999999</v>
      </c>
      <c r="L114" s="3">
        <v>2.3730000000000002</v>
      </c>
      <c r="M114" s="28"/>
    </row>
    <row r="115" spans="2:13" ht="13.2">
      <c r="B115" s="2">
        <v>42893</v>
      </c>
      <c r="C115" s="3">
        <v>2.1728999999999998</v>
      </c>
      <c r="D115" s="3">
        <v>0.26900000000000002</v>
      </c>
      <c r="E115" s="3">
        <v>4.7E-2</v>
      </c>
      <c r="F115" s="3">
        <v>1.409</v>
      </c>
      <c r="G115" s="3">
        <v>1.0009999999999999</v>
      </c>
      <c r="H115" s="3">
        <v>3.9424999999999999</v>
      </c>
      <c r="I115" s="3">
        <v>10.834</v>
      </c>
      <c r="J115" s="3">
        <v>7.13</v>
      </c>
      <c r="K115" s="3">
        <v>2.6989999999999998</v>
      </c>
      <c r="L115" s="3">
        <v>2.383</v>
      </c>
      <c r="M115" s="28"/>
    </row>
    <row r="116" spans="2:13" ht="13.2">
      <c r="B116" s="2">
        <v>42894</v>
      </c>
      <c r="C116" s="3">
        <v>2.1884999999999999</v>
      </c>
      <c r="D116" s="3">
        <v>0.25600000000000001</v>
      </c>
      <c r="E116" s="3">
        <v>6.9000000000000006E-2</v>
      </c>
      <c r="F116" s="3">
        <v>1.4179999999999999</v>
      </c>
      <c r="G116" s="3">
        <v>1.0329999999999999</v>
      </c>
      <c r="H116" s="3">
        <v>3.98595238095238</v>
      </c>
      <c r="I116" s="3">
        <v>10.866</v>
      </c>
      <c r="J116" s="3">
        <v>7.1130000000000004</v>
      </c>
      <c r="K116" s="3">
        <v>2.7290000000000001</v>
      </c>
      <c r="L116" s="3">
        <v>2.4039999999999999</v>
      </c>
      <c r="M116" s="28"/>
    </row>
    <row r="117" spans="2:13" ht="13.2">
      <c r="B117" s="2">
        <v>42895</v>
      </c>
      <c r="C117" s="3">
        <v>2.2004999999999999</v>
      </c>
      <c r="D117" s="3">
        <v>0.26400000000000001</v>
      </c>
      <c r="E117" s="3">
        <v>5.6000000000000001E-2</v>
      </c>
      <c r="F117" s="3">
        <v>1.4239999999999999</v>
      </c>
      <c r="G117" s="3">
        <v>1.0049999999999999</v>
      </c>
      <c r="H117" s="3">
        <v>4.01934065934066</v>
      </c>
      <c r="I117" s="3">
        <v>10.874000000000001</v>
      </c>
      <c r="J117" s="3">
        <v>7.1079999999999997</v>
      </c>
      <c r="K117" s="3">
        <v>2.758</v>
      </c>
      <c r="L117" s="3">
        <v>2.4009999999999998</v>
      </c>
      <c r="M117" s="28"/>
    </row>
    <row r="118" spans="2:13" ht="13.2">
      <c r="B118" s="2">
        <v>42898</v>
      </c>
      <c r="C118" s="3">
        <v>2.2145000000000001</v>
      </c>
      <c r="D118" s="3">
        <v>0.249</v>
      </c>
      <c r="E118" s="3">
        <v>5.8000000000000003E-2</v>
      </c>
      <c r="F118" s="3">
        <v>1.4870000000000001</v>
      </c>
      <c r="G118" s="3">
        <v>0.96699999999999997</v>
      </c>
      <c r="H118" s="3">
        <v>3.99035714285715</v>
      </c>
      <c r="I118" s="3">
        <v>10.712</v>
      </c>
      <c r="J118" s="3">
        <v>7.1230000000000002</v>
      </c>
      <c r="K118" s="3">
        <v>2.7709999999999999</v>
      </c>
      <c r="L118" s="3">
        <v>2.4009999999999998</v>
      </c>
      <c r="M118" s="28"/>
    </row>
    <row r="119" spans="2:13" ht="13.2">
      <c r="B119" s="2">
        <v>42899</v>
      </c>
      <c r="C119" s="3">
        <v>2.2109000000000001</v>
      </c>
      <c r="D119" s="3">
        <v>0.26600000000000001</v>
      </c>
      <c r="E119" s="3">
        <v>6.4000000000000001E-2</v>
      </c>
      <c r="F119" s="3">
        <v>1.5629999999999999</v>
      </c>
      <c r="G119" s="3">
        <v>1.0329999999999999</v>
      </c>
      <c r="H119" s="3">
        <v>3.98136363636364</v>
      </c>
      <c r="I119" s="3">
        <v>10.757</v>
      </c>
      <c r="J119" s="3">
        <v>7.1020000000000003</v>
      </c>
      <c r="K119" s="3">
        <v>2.782</v>
      </c>
      <c r="L119" s="3">
        <v>2.3980000000000001</v>
      </c>
      <c r="M119" s="28"/>
    </row>
    <row r="120" spans="2:13" ht="13.2">
      <c r="B120" s="2">
        <v>42900</v>
      </c>
      <c r="C120" s="3">
        <v>2.1255999999999999</v>
      </c>
      <c r="D120" s="3">
        <v>0.22600000000000001</v>
      </c>
      <c r="E120" s="3">
        <v>7.0000000000000007E-2</v>
      </c>
      <c r="F120" s="3">
        <v>1.4889999999999999</v>
      </c>
      <c r="G120" s="3">
        <v>0.92700000000000005</v>
      </c>
      <c r="H120" s="3">
        <v>3.95733333333333</v>
      </c>
      <c r="I120" s="3">
        <v>10.635</v>
      </c>
      <c r="J120" s="3">
        <v>7.0060000000000002</v>
      </c>
      <c r="K120" s="3">
        <v>2.7919999999999998</v>
      </c>
      <c r="L120" s="3">
        <v>2.403</v>
      </c>
      <c r="M120" s="28"/>
    </row>
    <row r="121" spans="2:13" ht="13.2">
      <c r="B121" s="2">
        <v>42901</v>
      </c>
      <c r="C121" s="3">
        <v>2.1637</v>
      </c>
      <c r="D121" s="3">
        <v>0.28199999999999997</v>
      </c>
      <c r="E121" s="3">
        <v>5.2999999999999999E-2</v>
      </c>
      <c r="F121" s="3">
        <v>1.5289999999999999</v>
      </c>
      <c r="G121" s="3">
        <v>1.0309999999999999</v>
      </c>
      <c r="H121" s="3">
        <v>3.9865420560747702</v>
      </c>
      <c r="I121" s="3">
        <v>10.635</v>
      </c>
      <c r="J121" s="3">
        <v>6.9719999999999995</v>
      </c>
      <c r="K121" s="3">
        <v>2.7199999999999998</v>
      </c>
      <c r="L121" s="3">
        <v>2.3580000000000001</v>
      </c>
      <c r="M121" s="28"/>
    </row>
    <row r="122" spans="2:13" ht="13.2">
      <c r="B122" s="2">
        <v>42902</v>
      </c>
      <c r="C122" s="3">
        <v>2.1514000000000002</v>
      </c>
      <c r="D122" s="3">
        <v>0.27600000000000002</v>
      </c>
      <c r="E122" s="3">
        <v>5.6000000000000001E-2</v>
      </c>
      <c r="F122" s="3">
        <v>1.522</v>
      </c>
      <c r="G122" s="3">
        <v>1.018</v>
      </c>
      <c r="H122" s="3">
        <v>4.03</v>
      </c>
      <c r="I122" s="3">
        <v>10.457000000000001</v>
      </c>
      <c r="J122" s="3">
        <v>6.8730000000000002</v>
      </c>
      <c r="K122" s="3">
        <v>2.77</v>
      </c>
      <c r="L122" s="3">
        <v>2.407</v>
      </c>
      <c r="M122" s="28"/>
    </row>
    <row r="123" spans="2:13" ht="13.2">
      <c r="B123" s="2">
        <v>42905</v>
      </c>
      <c r="C123" s="3">
        <v>2.1879</v>
      </c>
      <c r="D123" s="3">
        <v>0.28100000000000003</v>
      </c>
      <c r="E123" s="3">
        <v>5.5E-2</v>
      </c>
      <c r="F123" s="3">
        <v>1.5409999999999999</v>
      </c>
      <c r="G123" s="3">
        <v>1.03</v>
      </c>
      <c r="H123" s="3">
        <v>4.0350000000000001</v>
      </c>
      <c r="I123" s="3">
        <v>10.371</v>
      </c>
      <c r="J123" s="3">
        <v>6.8849999999999998</v>
      </c>
      <c r="K123" s="3">
        <v>2.77</v>
      </c>
      <c r="L123" s="3">
        <v>2.4060000000000001</v>
      </c>
      <c r="M123" s="28"/>
    </row>
    <row r="124" spans="2:13" ht="13.2">
      <c r="B124" s="2">
        <v>42906</v>
      </c>
      <c r="C124" s="3">
        <v>2.1564999999999999</v>
      </c>
      <c r="D124" s="3">
        <v>0.26200000000000001</v>
      </c>
      <c r="E124" s="3">
        <v>5.7000000000000002E-2</v>
      </c>
      <c r="F124" s="3">
        <v>1.5</v>
      </c>
      <c r="G124" s="3">
        <v>0.995</v>
      </c>
      <c r="H124" s="3">
        <v>4.0339743589743602</v>
      </c>
      <c r="I124" s="3">
        <v>10.538</v>
      </c>
      <c r="J124" s="3">
        <v>6.9340000000000002</v>
      </c>
      <c r="K124" s="3">
        <v>2.7810000000000001</v>
      </c>
      <c r="L124" s="3">
        <v>2.4180000000000001</v>
      </c>
      <c r="M124" s="28"/>
    </row>
    <row r="125" spans="2:13" ht="13.2">
      <c r="B125" s="2">
        <v>42907</v>
      </c>
      <c r="C125" s="3">
        <v>2.1634000000000002</v>
      </c>
      <c r="D125" s="3">
        <v>0.26500000000000001</v>
      </c>
      <c r="E125" s="3">
        <v>6.2E-2</v>
      </c>
      <c r="F125" s="3">
        <v>1.49</v>
      </c>
      <c r="G125" s="3">
        <v>1.032</v>
      </c>
      <c r="H125" s="3">
        <v>4.0549999999999997</v>
      </c>
      <c r="I125" s="3">
        <v>10.631</v>
      </c>
      <c r="J125" s="3">
        <v>6.992</v>
      </c>
      <c r="K125" s="3">
        <v>2.7679999999999998</v>
      </c>
      <c r="L125" s="3">
        <v>2.3919999999999999</v>
      </c>
      <c r="M125" s="28"/>
    </row>
    <row r="126" spans="2:13" ht="13.2">
      <c r="B126" s="2">
        <v>42908</v>
      </c>
      <c r="C126" s="3">
        <v>2.1476999999999999</v>
      </c>
      <c r="D126" s="3">
        <v>0.252</v>
      </c>
      <c r="E126" s="3">
        <v>5.8000000000000003E-2</v>
      </c>
      <c r="F126" s="3">
        <v>1.5</v>
      </c>
      <c r="G126" s="3">
        <v>1.0149999999999999</v>
      </c>
      <c r="H126" s="3">
        <v>4.0045283018867899</v>
      </c>
      <c r="I126" s="3">
        <v>10.7</v>
      </c>
      <c r="J126" s="3">
        <v>6.8360000000000003</v>
      </c>
      <c r="K126" s="3">
        <v>2.7560000000000002</v>
      </c>
      <c r="L126" s="3">
        <v>2.3759999999999999</v>
      </c>
      <c r="M126" s="28"/>
    </row>
    <row r="127" spans="2:13" ht="13.2">
      <c r="B127" s="2">
        <v>42909</v>
      </c>
      <c r="C127" s="3">
        <v>2.1423000000000001</v>
      </c>
      <c r="D127" s="3">
        <v>0.255</v>
      </c>
      <c r="E127" s="3">
        <v>5.7000000000000002E-2</v>
      </c>
      <c r="F127" s="3">
        <v>1.4750000000000001</v>
      </c>
      <c r="G127" s="3">
        <v>1.0309999999999999</v>
      </c>
      <c r="H127" s="3">
        <v>4.04538461538462</v>
      </c>
      <c r="I127" s="3">
        <v>10.696999999999999</v>
      </c>
      <c r="J127" s="3">
        <v>6.7290000000000001</v>
      </c>
      <c r="K127" s="3">
        <v>2.7309999999999999</v>
      </c>
      <c r="L127" s="3">
        <v>2.371</v>
      </c>
      <c r="M127" s="28"/>
    </row>
    <row r="128" spans="2:13" ht="13.2">
      <c r="B128" s="2">
        <v>42912</v>
      </c>
      <c r="C128" s="3">
        <v>2.137</v>
      </c>
      <c r="D128" s="3">
        <v>0.245</v>
      </c>
      <c r="E128" s="3">
        <v>5.3999999999999999E-2</v>
      </c>
      <c r="F128" s="3">
        <v>1.4630000000000001</v>
      </c>
      <c r="G128" s="3">
        <v>1.0109999999999999</v>
      </c>
      <c r="H128" s="3">
        <v>4.04538461538462</v>
      </c>
      <c r="I128" s="3">
        <v>10.653</v>
      </c>
      <c r="J128" s="3">
        <v>6.68</v>
      </c>
      <c r="K128" s="3">
        <v>2.73</v>
      </c>
      <c r="L128" s="3">
        <v>2.3740000000000001</v>
      </c>
      <c r="M128" s="28"/>
    </row>
    <row r="129" spans="2:13" ht="13.2">
      <c r="B129" s="2">
        <v>42913</v>
      </c>
      <c r="C129" s="3">
        <v>2.2050999999999998</v>
      </c>
      <c r="D129" s="3">
        <v>0.37</v>
      </c>
      <c r="E129" s="3">
        <v>4.7E-2</v>
      </c>
      <c r="F129" s="3">
        <v>1.569</v>
      </c>
      <c r="G129" s="3">
        <v>1.0900000000000001</v>
      </c>
      <c r="H129" s="3">
        <v>4.0848571428571496</v>
      </c>
      <c r="I129" s="3">
        <v>10.753</v>
      </c>
      <c r="J129" s="3">
        <v>6.7379999999999995</v>
      </c>
      <c r="K129" s="3">
        <v>2.7229999999999999</v>
      </c>
      <c r="L129" s="3">
        <v>2.3540000000000001</v>
      </c>
      <c r="M129" s="28"/>
    </row>
    <row r="130" spans="2:13" ht="13.2">
      <c r="B130" s="2">
        <v>42914</v>
      </c>
      <c r="C130" s="3">
        <v>2.2279</v>
      </c>
      <c r="D130" s="3">
        <v>0.36799999999999999</v>
      </c>
      <c r="E130" s="3">
        <v>6.4000000000000001E-2</v>
      </c>
      <c r="F130" s="3">
        <v>1.6219999999999999</v>
      </c>
      <c r="G130" s="3">
        <v>1.1539999999999999</v>
      </c>
      <c r="H130" s="3">
        <v>4.1069306930693097</v>
      </c>
      <c r="I130" s="3">
        <v>10.622</v>
      </c>
      <c r="J130" s="3">
        <v>6.7119999999999997</v>
      </c>
      <c r="K130" s="3">
        <v>2.8010000000000002</v>
      </c>
      <c r="L130" s="3">
        <v>2.4569999999999999</v>
      </c>
      <c r="M130" s="28"/>
    </row>
    <row r="131" spans="2:13" ht="13.2">
      <c r="B131" s="2">
        <v>42915</v>
      </c>
      <c r="C131" s="3">
        <v>2.2665999999999999</v>
      </c>
      <c r="D131" s="3">
        <v>0.45200000000000001</v>
      </c>
      <c r="E131" s="3">
        <v>6.3E-2</v>
      </c>
      <c r="F131" s="3">
        <v>1.706</v>
      </c>
      <c r="G131" s="3">
        <v>1.25</v>
      </c>
      <c r="H131" s="3">
        <v>4.1088709677419404</v>
      </c>
      <c r="I131" s="3">
        <v>10.634</v>
      </c>
      <c r="J131" s="3">
        <v>6.7480000000000002</v>
      </c>
      <c r="K131" s="3">
        <v>2.8759999999999999</v>
      </c>
      <c r="L131" s="3">
        <v>2.504</v>
      </c>
      <c r="M131" s="28"/>
    </row>
    <row r="132" spans="2:13" ht="13.2">
      <c r="B132" s="2">
        <v>42916</v>
      </c>
      <c r="C132" s="3">
        <v>2.3037000000000001</v>
      </c>
      <c r="D132" s="3">
        <v>0.46600000000000003</v>
      </c>
      <c r="E132" s="3">
        <v>8.5999999999999993E-2</v>
      </c>
      <c r="F132" s="3">
        <v>1.762</v>
      </c>
      <c r="G132" s="3">
        <v>1.2570000000000001</v>
      </c>
      <c r="H132" s="3">
        <v>4.1318181818181801</v>
      </c>
      <c r="I132" s="3">
        <v>10.536</v>
      </c>
      <c r="J132" s="3">
        <v>6.798</v>
      </c>
      <c r="K132" s="3">
        <v>2.9790000000000001</v>
      </c>
      <c r="L132" s="3">
        <v>2.5979999999999999</v>
      </c>
      <c r="M132" s="28"/>
    </row>
    <row r="133" spans="2:13" ht="13.2">
      <c r="B133" s="2">
        <v>42919</v>
      </c>
      <c r="C133" s="3">
        <v>2.3498999999999999</v>
      </c>
      <c r="D133" s="3">
        <v>0.47599999999999998</v>
      </c>
      <c r="E133" s="3">
        <v>8.5999999999999993E-2</v>
      </c>
      <c r="F133" s="3">
        <v>1.762</v>
      </c>
      <c r="G133" s="3">
        <v>1.264</v>
      </c>
      <c r="H133" s="3">
        <v>4.1692592592592597</v>
      </c>
      <c r="I133" s="3">
        <v>10.475</v>
      </c>
      <c r="J133" s="3">
        <v>6.87</v>
      </c>
      <c r="K133" s="3">
        <v>3.0390000000000001</v>
      </c>
      <c r="L133" s="3">
        <v>2.6680000000000001</v>
      </c>
      <c r="M133" s="28"/>
    </row>
    <row r="134" spans="2:13" ht="13.2">
      <c r="B134" s="2">
        <v>42920</v>
      </c>
      <c r="C134" s="3">
        <v>2.3498999999999999</v>
      </c>
      <c r="D134" s="3">
        <v>0.47499999999999998</v>
      </c>
      <c r="E134" s="3">
        <v>8.1000000000000003E-2</v>
      </c>
      <c r="F134" s="3">
        <v>1.8380000000000001</v>
      </c>
      <c r="G134" s="3">
        <v>1.2469999999999999</v>
      </c>
      <c r="H134" s="3">
        <v>4.1872499999999997</v>
      </c>
      <c r="I134" s="3">
        <v>10.542</v>
      </c>
      <c r="J134" s="3">
        <v>6.8639999999999999</v>
      </c>
      <c r="K134" s="3">
        <v>2.9939999999999998</v>
      </c>
      <c r="L134" s="3">
        <v>2.6219999999999999</v>
      </c>
      <c r="M134" s="28"/>
    </row>
    <row r="135" spans="2:13" ht="13.2">
      <c r="B135" s="2">
        <v>42921</v>
      </c>
      <c r="C135" s="3">
        <v>2.3231999999999999</v>
      </c>
      <c r="D135" s="3">
        <v>0.47</v>
      </c>
      <c r="E135" s="3">
        <v>9.1999999999999998E-2</v>
      </c>
      <c r="F135" s="3">
        <v>1.792</v>
      </c>
      <c r="G135" s="3">
        <v>1.26</v>
      </c>
      <c r="H135" s="3">
        <v>4.1711702127659596</v>
      </c>
      <c r="I135" s="3">
        <v>10.523</v>
      </c>
      <c r="J135" s="3">
        <v>6.8460000000000001</v>
      </c>
      <c r="K135" s="3">
        <v>2.96</v>
      </c>
      <c r="L135" s="3">
        <v>2.63</v>
      </c>
      <c r="M135" s="28"/>
    </row>
    <row r="136" spans="2:13" ht="13.2">
      <c r="B136" s="2">
        <v>42922</v>
      </c>
      <c r="C136" s="3">
        <v>2.3658999999999999</v>
      </c>
      <c r="D136" s="3">
        <v>0.56200000000000006</v>
      </c>
      <c r="E136" s="3">
        <v>0.104</v>
      </c>
      <c r="F136" s="3">
        <v>1.8340000000000001</v>
      </c>
      <c r="G136" s="3">
        <v>1.3160000000000001</v>
      </c>
      <c r="H136" s="3">
        <v>4.2208333333333297</v>
      </c>
      <c r="I136" s="3">
        <v>10.528</v>
      </c>
      <c r="J136" s="3">
        <v>6.87</v>
      </c>
      <c r="K136" s="3">
        <v>2.9319999999999999</v>
      </c>
      <c r="L136" s="3">
        <v>2.64</v>
      </c>
      <c r="M136" s="28"/>
    </row>
    <row r="137" spans="2:13" ht="13.2">
      <c r="B137" s="2">
        <v>42923</v>
      </c>
      <c r="C137" s="3">
        <v>2.3856000000000002</v>
      </c>
      <c r="D137" s="3">
        <v>0.57299999999999995</v>
      </c>
      <c r="E137" s="3">
        <v>8.6999999999999994E-2</v>
      </c>
      <c r="F137" s="3">
        <v>1.88</v>
      </c>
      <c r="G137" s="3">
        <v>1.3049999999999999</v>
      </c>
      <c r="H137" s="3">
        <v>4.1619277108433801</v>
      </c>
      <c r="I137" s="3">
        <v>10.59</v>
      </c>
      <c r="J137" s="3">
        <v>6.8469999999999995</v>
      </c>
      <c r="K137" s="3">
        <v>3.0190000000000001</v>
      </c>
      <c r="L137" s="3">
        <v>2.73</v>
      </c>
      <c r="M137" s="28"/>
    </row>
    <row r="138" spans="2:13" ht="13.2">
      <c r="B138" s="2">
        <v>42926</v>
      </c>
      <c r="C138" s="3">
        <v>2.3730000000000002</v>
      </c>
      <c r="D138" s="3">
        <v>0.54</v>
      </c>
      <c r="E138" s="3">
        <v>9.4E-2</v>
      </c>
      <c r="F138" s="3">
        <v>1.8900000000000001</v>
      </c>
      <c r="G138" s="3">
        <v>1.268</v>
      </c>
      <c r="H138" s="3">
        <v>4.12380281690141</v>
      </c>
      <c r="I138" s="3">
        <v>10.51</v>
      </c>
      <c r="J138" s="3">
        <v>6.8250000000000002</v>
      </c>
      <c r="K138" s="3">
        <v>3.0329999999999999</v>
      </c>
      <c r="L138" s="3">
        <v>2.7389999999999999</v>
      </c>
      <c r="M138" s="28"/>
    </row>
    <row r="139" spans="2:13" ht="13.2">
      <c r="B139" s="2">
        <v>42927</v>
      </c>
      <c r="C139" s="3">
        <v>2.3605</v>
      </c>
      <c r="D139" s="3">
        <v>0.55000000000000004</v>
      </c>
      <c r="E139" s="3">
        <v>9.6000000000000002E-2</v>
      </c>
      <c r="F139" s="3">
        <v>1.857</v>
      </c>
      <c r="G139" s="3">
        <v>1.2749999999999999</v>
      </c>
      <c r="H139" s="3">
        <v>4.0917647058823601</v>
      </c>
      <c r="I139" s="3">
        <v>10.499000000000001</v>
      </c>
      <c r="J139" s="3">
        <v>6.851</v>
      </c>
      <c r="K139" s="3">
        <v>3.028</v>
      </c>
      <c r="L139" s="3">
        <v>2.7490000000000001</v>
      </c>
      <c r="M139" s="28"/>
    </row>
    <row r="140" spans="2:13" ht="13.2">
      <c r="B140" s="2">
        <v>42928</v>
      </c>
      <c r="C140" s="3">
        <v>2.3176999999999999</v>
      </c>
      <c r="D140" s="3">
        <v>0.57899999999999996</v>
      </c>
      <c r="E140" s="3">
        <v>8.8999999999999996E-2</v>
      </c>
      <c r="F140" s="3">
        <v>1.875</v>
      </c>
      <c r="G140" s="3">
        <v>1.2610000000000001</v>
      </c>
      <c r="H140" s="3">
        <v>4.0865217391304398</v>
      </c>
      <c r="I140" s="3">
        <v>10.304</v>
      </c>
      <c r="J140" s="3">
        <v>6.8209999999999997</v>
      </c>
      <c r="K140" s="3">
        <v>2.9910000000000001</v>
      </c>
      <c r="L140" s="3">
        <v>2.7199999999999998</v>
      </c>
      <c r="M140" s="28"/>
    </row>
    <row r="141" spans="2:13" ht="13.2">
      <c r="B141" s="2">
        <v>42929</v>
      </c>
      <c r="C141" s="3">
        <v>2.3443999999999998</v>
      </c>
      <c r="D141" s="3">
        <v>0.60299999999999998</v>
      </c>
      <c r="E141" s="3">
        <v>8.4000000000000005E-2</v>
      </c>
      <c r="F141" s="3">
        <v>1.9100000000000001</v>
      </c>
      <c r="G141" s="3">
        <v>1.302</v>
      </c>
      <c r="H141" s="3">
        <v>4.0865217391304398</v>
      </c>
      <c r="I141" s="3">
        <v>10.343999999999999</v>
      </c>
      <c r="J141" s="3">
        <v>6.8460000000000001</v>
      </c>
      <c r="K141" s="3">
        <v>2.9459999999999997</v>
      </c>
      <c r="L141" s="3">
        <v>2.6870000000000003</v>
      </c>
      <c r="M141" s="28"/>
    </row>
    <row r="142" spans="2:13" ht="13.2">
      <c r="B142" s="2">
        <v>42930</v>
      </c>
      <c r="C142" s="3">
        <v>2.3319000000000001</v>
      </c>
      <c r="D142" s="3">
        <v>0.59699999999999998</v>
      </c>
      <c r="E142" s="3">
        <v>8.3000000000000004E-2</v>
      </c>
      <c r="F142" s="3">
        <v>1.8959999999999999</v>
      </c>
      <c r="G142" s="3">
        <v>1.31</v>
      </c>
      <c r="H142" s="3">
        <v>4.0865217391304398</v>
      </c>
      <c r="I142" s="3">
        <v>10.226000000000001</v>
      </c>
      <c r="J142" s="3">
        <v>6.8100000000000005</v>
      </c>
      <c r="K142" s="3">
        <v>2.9660000000000002</v>
      </c>
      <c r="L142" s="3">
        <v>2.718</v>
      </c>
      <c r="M142" s="28"/>
    </row>
    <row r="143" spans="2:13" ht="13.2">
      <c r="B143" s="2">
        <v>42933</v>
      </c>
      <c r="C143" s="3">
        <v>2.3140999999999998</v>
      </c>
      <c r="D143" s="3">
        <v>0.58099999999999996</v>
      </c>
      <c r="E143" s="3">
        <v>8.3000000000000004E-2</v>
      </c>
      <c r="F143" s="3">
        <v>1.895</v>
      </c>
      <c r="G143" s="3">
        <v>1.27</v>
      </c>
      <c r="H143" s="3">
        <v>4.3099999999999996</v>
      </c>
      <c r="I143" s="3">
        <v>10.196999999999999</v>
      </c>
      <c r="J143" s="3">
        <v>6.8230000000000004</v>
      </c>
      <c r="K143" s="3">
        <v>2.9670000000000001</v>
      </c>
      <c r="L143" s="3">
        <v>2.7309999999999999</v>
      </c>
      <c r="M143" s="28"/>
    </row>
    <row r="144" spans="2:13" ht="13.2">
      <c r="B144" s="2">
        <v>42934</v>
      </c>
      <c r="C144" s="3">
        <v>2.2589999999999999</v>
      </c>
      <c r="D144" s="3">
        <v>0.55400000000000005</v>
      </c>
      <c r="E144" s="3">
        <v>7.1999999999999995E-2</v>
      </c>
      <c r="F144" s="3">
        <v>1.8620000000000001</v>
      </c>
      <c r="G144" s="3">
        <v>1.2070000000000001</v>
      </c>
      <c r="H144" s="3">
        <v>4.3</v>
      </c>
      <c r="I144" s="3">
        <v>10.141</v>
      </c>
      <c r="J144" s="3">
        <v>6.8330000000000002</v>
      </c>
      <c r="K144" s="3">
        <v>2.956</v>
      </c>
      <c r="L144" s="3">
        <v>2.7439999999999998</v>
      </c>
      <c r="M144" s="28"/>
    </row>
    <row r="145" spans="2:13" ht="13.2">
      <c r="B145" s="2">
        <v>42935</v>
      </c>
      <c r="C145" s="3">
        <v>2.2696000000000001</v>
      </c>
      <c r="D145" s="3">
        <v>0.54200000000000004</v>
      </c>
      <c r="E145" s="3">
        <v>7.4999999999999997E-2</v>
      </c>
      <c r="F145" s="3">
        <v>1.899</v>
      </c>
      <c r="G145" s="3">
        <v>1.1919999999999999</v>
      </c>
      <c r="H145" s="3">
        <v>4.28</v>
      </c>
      <c r="I145" s="3">
        <v>10.064</v>
      </c>
      <c r="J145" s="3">
        <v>6.8540000000000001</v>
      </c>
      <c r="K145" s="3">
        <v>2.93</v>
      </c>
      <c r="L145" s="3">
        <v>2.7229999999999999</v>
      </c>
      <c r="M145" s="28"/>
    </row>
    <row r="146" spans="2:13" ht="13.2">
      <c r="B146" s="2">
        <v>42936</v>
      </c>
      <c r="C146" s="3">
        <v>2.2589000000000001</v>
      </c>
      <c r="D146" s="3">
        <v>0.53</v>
      </c>
      <c r="E146" s="3">
        <v>7.8E-2</v>
      </c>
      <c r="F146" s="3">
        <v>1.883</v>
      </c>
      <c r="G146" s="3">
        <v>1.2050000000000001</v>
      </c>
      <c r="H146" s="3">
        <v>4.2699999999999996</v>
      </c>
      <c r="I146" s="3">
        <v>10.045999999999999</v>
      </c>
      <c r="J146" s="3">
        <v>6.8449999999999998</v>
      </c>
      <c r="K146" s="3">
        <v>2.944</v>
      </c>
      <c r="L146" s="3">
        <v>2.7370000000000001</v>
      </c>
      <c r="M146" s="28"/>
    </row>
    <row r="147" spans="2:13" ht="13.2">
      <c r="B147" s="2">
        <v>42937</v>
      </c>
      <c r="C147" s="3">
        <v>2.2374999999999998</v>
      </c>
      <c r="D147" s="3">
        <v>0.50600000000000001</v>
      </c>
      <c r="E147" s="3">
        <v>6.7000000000000004E-2</v>
      </c>
      <c r="F147" s="3">
        <v>1.885</v>
      </c>
      <c r="G147" s="3">
        <v>1.175</v>
      </c>
      <c r="H147" s="3">
        <v>4.28</v>
      </c>
      <c r="I147" s="3">
        <v>10.045</v>
      </c>
      <c r="J147" s="3">
        <v>6.8540000000000001</v>
      </c>
      <c r="K147" s="3">
        <v>2.915</v>
      </c>
      <c r="L147" s="3">
        <v>2.698</v>
      </c>
      <c r="M147" s="28"/>
    </row>
    <row r="148" spans="2:13" ht="13.2">
      <c r="B148" s="2">
        <v>42940</v>
      </c>
      <c r="C148" s="3">
        <v>2.2551999999999999</v>
      </c>
      <c r="D148" s="3">
        <v>0.50800000000000001</v>
      </c>
      <c r="E148" s="3">
        <v>7.1999999999999995E-2</v>
      </c>
      <c r="F148" s="3">
        <v>1.923</v>
      </c>
      <c r="G148" s="3">
        <v>1.1879999999999999</v>
      </c>
      <c r="H148" s="3">
        <v>4.28</v>
      </c>
      <c r="I148" s="3">
        <v>10.054</v>
      </c>
      <c r="J148" s="3">
        <v>6.8769999999999998</v>
      </c>
      <c r="K148" s="3">
        <v>2.9180000000000001</v>
      </c>
      <c r="L148" s="3">
        <v>2.6779999999999999</v>
      </c>
      <c r="M148" s="28"/>
    </row>
    <row r="149" spans="2:13" ht="13.2">
      <c r="B149" s="2">
        <v>42941</v>
      </c>
      <c r="C149" s="3">
        <v>2.3353999999999999</v>
      </c>
      <c r="D149" s="3">
        <v>0.56599999999999995</v>
      </c>
      <c r="E149" s="3">
        <v>7.5999999999999998E-2</v>
      </c>
      <c r="F149" s="3">
        <v>2.0179999999999998</v>
      </c>
      <c r="G149" s="3">
        <v>1.258</v>
      </c>
      <c r="H149" s="3">
        <v>4.2699999999999996</v>
      </c>
      <c r="I149" s="3">
        <v>10.102</v>
      </c>
      <c r="J149" s="3">
        <v>6.899</v>
      </c>
      <c r="K149" s="3">
        <v>2.9370000000000003</v>
      </c>
      <c r="L149" s="3">
        <v>2.69</v>
      </c>
      <c r="M149" s="28"/>
    </row>
    <row r="150" spans="2:13" ht="13.2">
      <c r="B150" s="2">
        <v>42942</v>
      </c>
      <c r="C150" s="3">
        <v>2.2871999999999999</v>
      </c>
      <c r="D150" s="3">
        <v>0.56100000000000005</v>
      </c>
      <c r="E150" s="3">
        <v>7.9000000000000001E-2</v>
      </c>
      <c r="F150" s="3">
        <v>1.9689999999999999</v>
      </c>
      <c r="G150" s="3">
        <v>1.2330000000000001</v>
      </c>
      <c r="H150" s="3">
        <v>4.2699999999999996</v>
      </c>
      <c r="I150" s="3">
        <v>10.084</v>
      </c>
      <c r="J150" s="3">
        <v>6.8570000000000002</v>
      </c>
      <c r="K150" s="3">
        <v>2.9790000000000001</v>
      </c>
      <c r="L150" s="3">
        <v>2.73</v>
      </c>
      <c r="M150" s="28"/>
    </row>
    <row r="151" spans="2:13" ht="13.2">
      <c r="B151" s="2">
        <v>42943</v>
      </c>
      <c r="C151" s="3">
        <v>2.3102999999999998</v>
      </c>
      <c r="D151" s="3">
        <v>0.53600000000000003</v>
      </c>
      <c r="E151" s="3">
        <v>7.2999999999999995E-2</v>
      </c>
      <c r="F151" s="3">
        <v>1.996</v>
      </c>
      <c r="G151" s="3">
        <v>1.2030000000000001</v>
      </c>
      <c r="H151" s="3">
        <v>4.2699999999999996</v>
      </c>
      <c r="I151" s="3">
        <v>9.9909999999999997</v>
      </c>
      <c r="J151" s="3">
        <v>6.8689999999999998</v>
      </c>
      <c r="K151" s="3">
        <v>2.944</v>
      </c>
      <c r="L151" s="3">
        <v>2.6890000000000001</v>
      </c>
      <c r="M151" s="28"/>
    </row>
    <row r="152" spans="2:13" ht="13.2">
      <c r="B152" s="2">
        <v>42944</v>
      </c>
      <c r="C152" s="3">
        <v>2.2888999999999999</v>
      </c>
      <c r="D152" s="3">
        <v>0.54200000000000004</v>
      </c>
      <c r="E152" s="3">
        <v>7.5999999999999998E-2</v>
      </c>
      <c r="F152" s="3">
        <v>2.028</v>
      </c>
      <c r="G152" s="3">
        <v>1.218</v>
      </c>
      <c r="H152" s="3">
        <v>4.25</v>
      </c>
      <c r="I152" s="3">
        <v>10.012</v>
      </c>
      <c r="J152" s="3">
        <v>6.88</v>
      </c>
      <c r="K152" s="3">
        <v>2.9740000000000002</v>
      </c>
      <c r="L152" s="3">
        <v>2.6840000000000002</v>
      </c>
      <c r="M152" s="28"/>
    </row>
    <row r="153" spans="2:13" ht="13.2">
      <c r="B153" s="2">
        <v>42947</v>
      </c>
      <c r="C153" s="3">
        <v>2.2942</v>
      </c>
      <c r="D153" s="3">
        <v>0.54300000000000004</v>
      </c>
      <c r="E153" s="3">
        <v>8.3000000000000004E-2</v>
      </c>
      <c r="F153" s="3">
        <v>2.0569999999999999</v>
      </c>
      <c r="G153" s="3">
        <v>1.23</v>
      </c>
      <c r="H153" s="3">
        <v>4.26</v>
      </c>
      <c r="I153" s="3">
        <v>9.99</v>
      </c>
      <c r="J153" s="3">
        <v>6.8760000000000003</v>
      </c>
      <c r="K153" s="3">
        <v>2.984</v>
      </c>
      <c r="L153" s="3">
        <v>2.6779999999999999</v>
      </c>
      <c r="M153" s="28"/>
    </row>
    <row r="154" spans="2:13" ht="13.2">
      <c r="B154" s="2">
        <v>42948</v>
      </c>
      <c r="C154" s="3">
        <v>2.2532000000000001</v>
      </c>
      <c r="D154" s="3">
        <v>0.49099999999999999</v>
      </c>
      <c r="E154" s="3">
        <v>7.8E-2</v>
      </c>
      <c r="F154" s="3">
        <v>1.9569999999999999</v>
      </c>
      <c r="G154" s="3">
        <v>1.2130000000000001</v>
      </c>
      <c r="H154" s="3">
        <v>4.28</v>
      </c>
      <c r="I154" s="3">
        <v>10.007999999999999</v>
      </c>
      <c r="J154" s="3">
        <v>6.88</v>
      </c>
      <c r="K154" s="3">
        <v>3.0369999999999999</v>
      </c>
      <c r="L154" s="3">
        <v>2.714</v>
      </c>
      <c r="M154" s="28"/>
    </row>
    <row r="155" spans="2:13" ht="13.2">
      <c r="B155" s="2">
        <v>42949</v>
      </c>
      <c r="C155" s="3">
        <v>2.2709999999999999</v>
      </c>
      <c r="D155" s="3">
        <v>0.48599999999999999</v>
      </c>
      <c r="E155" s="3">
        <v>7.8E-2</v>
      </c>
      <c r="F155" s="3">
        <v>1.94</v>
      </c>
      <c r="G155" s="3">
        <v>1.236</v>
      </c>
      <c r="H155" s="3">
        <v>4.3099999999999996</v>
      </c>
      <c r="I155" s="3">
        <v>9.8840000000000003</v>
      </c>
      <c r="J155" s="3">
        <v>6.8710000000000004</v>
      </c>
      <c r="K155" s="3">
        <v>3.0019999999999998</v>
      </c>
      <c r="L155" s="3">
        <v>2.7039999999999997</v>
      </c>
      <c r="M155" s="28"/>
    </row>
    <row r="156" spans="2:13" ht="13.2">
      <c r="B156" s="2">
        <v>42950</v>
      </c>
      <c r="C156" s="3">
        <v>2.2212000000000001</v>
      </c>
      <c r="D156" s="3">
        <v>0.45300000000000001</v>
      </c>
      <c r="E156" s="3">
        <v>6.9000000000000006E-2</v>
      </c>
      <c r="F156" s="3">
        <v>1.893</v>
      </c>
      <c r="G156" s="3">
        <v>1.149</v>
      </c>
      <c r="H156" s="3">
        <v>4.32</v>
      </c>
      <c r="I156" s="3">
        <v>9.81</v>
      </c>
      <c r="J156" s="3">
        <v>6.86</v>
      </c>
      <c r="K156" s="3">
        <v>2.952</v>
      </c>
      <c r="L156" s="3">
        <v>2.665</v>
      </c>
      <c r="M156" s="28"/>
    </row>
    <row r="157" spans="2:13" ht="13.2">
      <c r="B157" s="2">
        <v>42951</v>
      </c>
      <c r="C157" s="3">
        <v>2.262</v>
      </c>
      <c r="D157" s="3">
        <v>0.46800000000000003</v>
      </c>
      <c r="E157" s="3">
        <v>6.5000000000000002E-2</v>
      </c>
      <c r="F157" s="3">
        <v>1.9220000000000002</v>
      </c>
      <c r="G157" s="3">
        <v>1.1759999999999999</v>
      </c>
      <c r="H157" s="3">
        <v>4.32</v>
      </c>
      <c r="I157" s="3">
        <v>9.8339999999999996</v>
      </c>
      <c r="J157" s="3">
        <v>6.8789999999999996</v>
      </c>
      <c r="K157" s="3">
        <v>2.887</v>
      </c>
      <c r="L157" s="3">
        <v>2.62</v>
      </c>
      <c r="M157" s="28"/>
    </row>
    <row r="158" spans="2:13" ht="13.2">
      <c r="B158" s="2">
        <v>42954</v>
      </c>
      <c r="C158" s="3">
        <v>2.2530000000000001</v>
      </c>
      <c r="D158" s="3">
        <v>0.45900000000000002</v>
      </c>
      <c r="E158" s="3">
        <v>7.1999999999999995E-2</v>
      </c>
      <c r="F158" s="3">
        <v>1.921</v>
      </c>
      <c r="G158" s="3">
        <v>1.139</v>
      </c>
      <c r="H158" s="3">
        <v>4.32</v>
      </c>
      <c r="I158" s="3">
        <v>9.8879999999999999</v>
      </c>
      <c r="J158" s="3">
        <v>6.8870000000000005</v>
      </c>
      <c r="K158" s="3">
        <v>2.9140000000000001</v>
      </c>
      <c r="L158" s="3">
        <v>2.62</v>
      </c>
      <c r="M158" s="28"/>
    </row>
    <row r="159" spans="2:13" ht="13.2">
      <c r="B159" s="2">
        <v>42955</v>
      </c>
      <c r="C159" s="3">
        <v>2.2618999999999998</v>
      </c>
      <c r="D159" s="3">
        <v>0.47399999999999998</v>
      </c>
      <c r="E159" s="3">
        <v>7.0000000000000007E-2</v>
      </c>
      <c r="F159" s="3">
        <v>1.9350000000000001</v>
      </c>
      <c r="G159" s="3">
        <v>1.157</v>
      </c>
      <c r="H159" s="3">
        <v>4.32</v>
      </c>
      <c r="I159" s="3">
        <v>9.9290000000000003</v>
      </c>
      <c r="J159" s="3">
        <v>6.8949999999999996</v>
      </c>
      <c r="K159" s="3">
        <v>2.8490000000000002</v>
      </c>
      <c r="L159" s="3">
        <v>2.6269999999999998</v>
      </c>
      <c r="M159" s="28"/>
    </row>
    <row r="160" spans="2:13" ht="13.2">
      <c r="B160" s="2">
        <v>42956</v>
      </c>
      <c r="C160" s="3">
        <v>2.2475999999999998</v>
      </c>
      <c r="D160" s="3">
        <v>0.42799999999999999</v>
      </c>
      <c r="E160" s="3">
        <v>5.8000000000000003E-2</v>
      </c>
      <c r="F160" s="3">
        <v>1.907</v>
      </c>
      <c r="G160" s="3">
        <v>1.109</v>
      </c>
      <c r="H160" s="3">
        <v>4.32</v>
      </c>
      <c r="I160" s="3">
        <v>10.023</v>
      </c>
      <c r="J160" s="3">
        <v>6.8979999999999997</v>
      </c>
      <c r="K160" s="3">
        <v>2.81</v>
      </c>
      <c r="L160" s="3">
        <v>2.6419999999999999</v>
      </c>
      <c r="M160" s="28"/>
    </row>
    <row r="161" spans="2:13" ht="13.2">
      <c r="B161" s="2">
        <v>42957</v>
      </c>
      <c r="C161" s="3">
        <v>2.1974999999999998</v>
      </c>
      <c r="D161" s="3">
        <v>0.41499999999999998</v>
      </c>
      <c r="E161" s="3">
        <v>6.3E-2</v>
      </c>
      <c r="F161" s="3">
        <v>1.853</v>
      </c>
      <c r="G161" s="3">
        <v>1.0820000000000001</v>
      </c>
      <c r="H161" s="3">
        <v>4.3499999999999996</v>
      </c>
      <c r="I161" s="3">
        <v>10.098000000000001</v>
      </c>
      <c r="J161" s="3">
        <v>6.8780000000000001</v>
      </c>
      <c r="K161" s="3">
        <v>2.8330000000000002</v>
      </c>
      <c r="L161" s="3">
        <v>2.657</v>
      </c>
      <c r="M161" s="28"/>
    </row>
    <row r="162" spans="2:13" ht="13.2">
      <c r="B162" s="2">
        <v>42958</v>
      </c>
      <c r="C162" s="3">
        <v>2.1888000000000001</v>
      </c>
      <c r="D162" s="3">
        <v>0.38200000000000001</v>
      </c>
      <c r="E162" s="3">
        <v>6.3E-2</v>
      </c>
      <c r="F162" s="3">
        <v>1.853</v>
      </c>
      <c r="G162" s="3">
        <v>1.0620000000000001</v>
      </c>
      <c r="H162" s="3">
        <v>4.34</v>
      </c>
      <c r="I162" s="3">
        <v>10.118</v>
      </c>
      <c r="J162" s="3">
        <v>6.8490000000000002</v>
      </c>
      <c r="K162" s="3">
        <v>2.7869999999999999</v>
      </c>
      <c r="L162" s="3">
        <v>2.5880000000000001</v>
      </c>
      <c r="M162" s="28"/>
    </row>
    <row r="163" spans="2:13" ht="13.2">
      <c r="B163" s="2">
        <v>42961</v>
      </c>
      <c r="C163" s="3">
        <v>2.2185000000000001</v>
      </c>
      <c r="D163" s="3">
        <v>0.40600000000000003</v>
      </c>
      <c r="E163" s="3">
        <v>5.8000000000000003E-2</v>
      </c>
      <c r="F163" s="3">
        <v>1.877</v>
      </c>
      <c r="G163" s="3">
        <v>1.071</v>
      </c>
      <c r="H163" s="3">
        <v>4.34</v>
      </c>
      <c r="I163" s="3">
        <v>10.052</v>
      </c>
      <c r="J163" s="3">
        <v>6.8449999999999998</v>
      </c>
      <c r="K163" s="3">
        <v>2.835</v>
      </c>
      <c r="L163" s="3">
        <v>2.6179999999999999</v>
      </c>
      <c r="M163" s="28"/>
    </row>
    <row r="164" spans="2:13" ht="13.2">
      <c r="B164" s="2">
        <v>42962</v>
      </c>
      <c r="C164" s="3">
        <v>2.2728000000000002</v>
      </c>
      <c r="D164" s="3">
        <v>0.433</v>
      </c>
      <c r="E164" s="3">
        <v>0.05</v>
      </c>
      <c r="F164" s="3">
        <v>1.9060000000000001</v>
      </c>
      <c r="G164" s="3">
        <v>1.0840000000000001</v>
      </c>
      <c r="H164" s="3">
        <v>4.34</v>
      </c>
      <c r="I164" s="3">
        <v>10.041</v>
      </c>
      <c r="J164" s="3">
        <v>6.89</v>
      </c>
      <c r="K164" s="3">
        <v>2.8929999999999998</v>
      </c>
      <c r="L164" s="3">
        <v>2.6480000000000001</v>
      </c>
      <c r="M164" s="28"/>
    </row>
    <row r="165" spans="2:13" ht="13.2">
      <c r="B165" s="2">
        <v>42963</v>
      </c>
      <c r="C165" s="3">
        <v>2.222</v>
      </c>
      <c r="D165" s="3">
        <v>0.44500000000000001</v>
      </c>
      <c r="E165" s="3">
        <v>4.2000000000000003E-2</v>
      </c>
      <c r="F165" s="3">
        <v>1.87</v>
      </c>
      <c r="G165" s="3">
        <v>1.105</v>
      </c>
      <c r="H165" s="3">
        <v>4.34</v>
      </c>
      <c r="I165" s="3">
        <v>10.085000000000001</v>
      </c>
      <c r="J165" s="3">
        <v>6.867</v>
      </c>
      <c r="K165" s="3">
        <v>2.8919999999999999</v>
      </c>
      <c r="L165" s="3">
        <v>2.6630000000000003</v>
      </c>
      <c r="M165" s="28"/>
    </row>
    <row r="166" spans="2:13" ht="13.2">
      <c r="B166" s="2">
        <v>42964</v>
      </c>
      <c r="C166" s="3">
        <v>2.1852999999999998</v>
      </c>
      <c r="D166" s="3">
        <v>0.42599999999999999</v>
      </c>
      <c r="E166" s="3">
        <v>5.3999999999999999E-2</v>
      </c>
      <c r="F166" s="3">
        <v>1.847</v>
      </c>
      <c r="G166" s="3">
        <v>1.087</v>
      </c>
      <c r="H166" s="3">
        <v>4.32</v>
      </c>
      <c r="I166" s="3">
        <v>10.188000000000001</v>
      </c>
      <c r="J166" s="3">
        <v>6.859</v>
      </c>
      <c r="K166" s="3">
        <v>2.8540000000000001</v>
      </c>
      <c r="L166" s="3">
        <v>2.6429999999999998</v>
      </c>
      <c r="M166" s="28"/>
    </row>
    <row r="167" spans="2:13" ht="13.2">
      <c r="B167" s="2">
        <v>42965</v>
      </c>
      <c r="C167" s="3">
        <v>2.1939000000000002</v>
      </c>
      <c r="D167" s="3">
        <v>0.41399999999999998</v>
      </c>
      <c r="E167" s="3">
        <v>3.3000000000000002E-2</v>
      </c>
      <c r="F167" s="3">
        <v>1.87</v>
      </c>
      <c r="G167" s="3">
        <v>1.0900000000000001</v>
      </c>
      <c r="H167" s="3">
        <v>4.3099999999999996</v>
      </c>
      <c r="I167" s="3">
        <v>10.111000000000001</v>
      </c>
      <c r="J167" s="3">
        <v>6.8410000000000002</v>
      </c>
      <c r="K167" s="3">
        <v>2.8319999999999999</v>
      </c>
      <c r="L167" s="3">
        <v>2.6189999999999998</v>
      </c>
      <c r="M167" s="28"/>
    </row>
    <row r="168" spans="2:13" ht="13.2">
      <c r="B168" s="2">
        <v>42968</v>
      </c>
      <c r="C168" s="3">
        <v>2.1817000000000002</v>
      </c>
      <c r="D168" s="3">
        <v>0.4</v>
      </c>
      <c r="E168" s="3">
        <v>3.1E-2</v>
      </c>
      <c r="F168" s="3">
        <v>1.883</v>
      </c>
      <c r="G168" s="3">
        <v>1.07</v>
      </c>
      <c r="H168" s="3">
        <v>4.29</v>
      </c>
      <c r="I168" s="3">
        <v>10.198</v>
      </c>
      <c r="J168" s="3">
        <v>6.8090000000000002</v>
      </c>
      <c r="K168" s="3">
        <v>2.863</v>
      </c>
      <c r="L168" s="3">
        <v>2.6379999999999999</v>
      </c>
      <c r="M168" s="28"/>
    </row>
    <row r="169" spans="2:13" ht="13.2">
      <c r="B169" s="2">
        <v>42969</v>
      </c>
      <c r="C169" s="3">
        <v>2.2130999999999998</v>
      </c>
      <c r="D169" s="3">
        <v>0.4</v>
      </c>
      <c r="E169" s="3">
        <v>4.2999999999999997E-2</v>
      </c>
      <c r="F169" s="3">
        <v>1.919</v>
      </c>
      <c r="G169" s="3">
        <v>1.087</v>
      </c>
      <c r="H169" s="3">
        <v>4.3099999999999996</v>
      </c>
      <c r="I169" s="3">
        <v>10.151999999999999</v>
      </c>
      <c r="J169" s="3">
        <v>6.827</v>
      </c>
      <c r="K169" s="3">
        <v>2.875</v>
      </c>
      <c r="L169" s="3">
        <v>2.645</v>
      </c>
      <c r="M169" s="28"/>
    </row>
    <row r="170" spans="2:13" ht="13.2">
      <c r="B170" s="2">
        <v>42970</v>
      </c>
      <c r="C170" s="3">
        <v>2.1659999999999999</v>
      </c>
      <c r="D170" s="3">
        <v>0.377</v>
      </c>
      <c r="E170" s="3">
        <v>3.7999999999999999E-2</v>
      </c>
      <c r="F170" s="3">
        <v>1.88</v>
      </c>
      <c r="G170" s="3">
        <v>1.0589999999999999</v>
      </c>
      <c r="H170" s="3">
        <v>4.3099999999999996</v>
      </c>
      <c r="I170" s="3">
        <v>10.127000000000001</v>
      </c>
      <c r="J170" s="3">
        <v>6.8250000000000002</v>
      </c>
      <c r="K170" s="3">
        <v>2.9089999999999998</v>
      </c>
      <c r="L170" s="3">
        <v>2.673</v>
      </c>
      <c r="M170" s="28"/>
    </row>
    <row r="171" spans="2:13" ht="13.2">
      <c r="B171" s="2">
        <v>42971</v>
      </c>
      <c r="C171" s="3">
        <v>2.1939000000000002</v>
      </c>
      <c r="D171" s="3">
        <v>0.376</v>
      </c>
      <c r="E171" s="3">
        <v>2.7E-2</v>
      </c>
      <c r="F171" s="3">
        <v>1.8860000000000001</v>
      </c>
      <c r="G171" s="3">
        <v>1.0529999999999999</v>
      </c>
      <c r="H171" s="3">
        <v>4.3600000000000003</v>
      </c>
      <c r="I171" s="3">
        <v>10.071999999999999</v>
      </c>
      <c r="J171" s="3">
        <v>6.84</v>
      </c>
      <c r="K171" s="3">
        <v>2.907</v>
      </c>
      <c r="L171" s="3">
        <v>2.6339999999999999</v>
      </c>
      <c r="M171" s="28"/>
    </row>
    <row r="172" spans="2:13" ht="13.2">
      <c r="B172" s="2">
        <v>42972</v>
      </c>
      <c r="C172" s="3">
        <v>2.1659000000000002</v>
      </c>
      <c r="D172" s="3">
        <v>0.38</v>
      </c>
      <c r="E172" s="3">
        <v>1.9E-2</v>
      </c>
      <c r="F172" s="3">
        <v>1.8740000000000001</v>
      </c>
      <c r="G172" s="3">
        <v>1.0529999999999999</v>
      </c>
      <c r="H172" s="3">
        <v>4.38</v>
      </c>
      <c r="I172" s="3">
        <v>10.114000000000001</v>
      </c>
      <c r="J172" s="3">
        <v>6.8360000000000003</v>
      </c>
      <c r="K172" s="3">
        <v>2.883</v>
      </c>
      <c r="L172" s="3">
        <v>2.645</v>
      </c>
      <c r="M172" s="28"/>
    </row>
    <row r="173" spans="2:13" ht="13.2">
      <c r="B173" s="2">
        <v>42975</v>
      </c>
      <c r="C173" s="3">
        <v>2.1570999999999998</v>
      </c>
      <c r="D173" s="3">
        <v>0.376</v>
      </c>
      <c r="E173" s="3">
        <v>1.0999999999999999E-2</v>
      </c>
      <c r="F173" s="3">
        <v>1.8679999999999999</v>
      </c>
      <c r="G173" s="3">
        <v>1.0529999999999999</v>
      </c>
      <c r="H173" s="3">
        <v>4.38</v>
      </c>
      <c r="I173" s="3">
        <v>10.103</v>
      </c>
      <c r="J173" s="3">
        <v>6.86</v>
      </c>
      <c r="K173" s="3">
        <v>2.8849999999999998</v>
      </c>
      <c r="L173" s="3">
        <v>2.6640000000000001</v>
      </c>
      <c r="M173" s="28"/>
    </row>
    <row r="174" spans="2:13" ht="13.2">
      <c r="B174" s="2">
        <v>42976</v>
      </c>
      <c r="C174" s="3">
        <v>2.1292</v>
      </c>
      <c r="D174" s="3">
        <v>0.34200000000000003</v>
      </c>
      <c r="E174" s="3">
        <v>8.9999999999999993E-3</v>
      </c>
      <c r="F174" s="3">
        <v>1.839</v>
      </c>
      <c r="G174" s="3">
        <v>1</v>
      </c>
      <c r="H174" s="3">
        <v>4.3499999999999996</v>
      </c>
      <c r="I174" s="3">
        <v>10.074999999999999</v>
      </c>
      <c r="J174" s="3">
        <v>6.8559999999999999</v>
      </c>
      <c r="K174" s="3">
        <v>2.8609999999999998</v>
      </c>
      <c r="L174" s="3">
        <v>2.625</v>
      </c>
      <c r="M174" s="28"/>
    </row>
    <row r="175" spans="2:13" ht="13.2">
      <c r="B175" s="2">
        <v>42977</v>
      </c>
      <c r="C175" s="3">
        <v>2.1309</v>
      </c>
      <c r="D175" s="3">
        <v>0.35899999999999999</v>
      </c>
      <c r="E175" s="3">
        <v>1.0999999999999999E-2</v>
      </c>
      <c r="F175" s="3">
        <v>1.835</v>
      </c>
      <c r="G175" s="3">
        <v>1.03</v>
      </c>
      <c r="H175" s="3">
        <v>4.37</v>
      </c>
      <c r="I175" s="3">
        <v>10.077999999999999</v>
      </c>
      <c r="J175" s="3">
        <v>6.8440000000000003</v>
      </c>
      <c r="K175" s="3">
        <v>2.88</v>
      </c>
      <c r="L175" s="3">
        <v>2.6790000000000003</v>
      </c>
      <c r="M175" s="28"/>
    </row>
    <row r="176" spans="2:13" ht="13.2">
      <c r="B176" s="2">
        <v>42978</v>
      </c>
      <c r="C176" s="3">
        <v>2.117</v>
      </c>
      <c r="D176" s="3">
        <v>0.36099999999999999</v>
      </c>
      <c r="E176" s="3">
        <v>8.9999999999999993E-3</v>
      </c>
      <c r="F176" s="3">
        <v>1.849</v>
      </c>
      <c r="G176" s="3">
        <v>1.034</v>
      </c>
      <c r="H176" s="3">
        <v>4.3499999999999996</v>
      </c>
      <c r="I176" s="3">
        <v>9.9749999999999996</v>
      </c>
      <c r="J176" s="3">
        <v>6.851</v>
      </c>
      <c r="K176" s="3">
        <v>2.903</v>
      </c>
      <c r="L176" s="3">
        <v>2.714</v>
      </c>
      <c r="M176" s="28"/>
    </row>
    <row r="177" spans="2:13" ht="13.2">
      <c r="B177" s="2">
        <v>42979</v>
      </c>
      <c r="C177" s="3">
        <v>2.1657000000000002</v>
      </c>
      <c r="D177" s="3">
        <v>0.379</v>
      </c>
      <c r="E177" s="3">
        <v>-1E-3</v>
      </c>
      <c r="F177" s="3">
        <v>1.9140000000000001</v>
      </c>
      <c r="G177" s="3">
        <v>1.0569999999999999</v>
      </c>
      <c r="H177" s="3">
        <v>4.33</v>
      </c>
      <c r="I177" s="3">
        <v>10.003</v>
      </c>
      <c r="J177" s="3">
        <v>6.8689999999999998</v>
      </c>
      <c r="K177" s="3">
        <v>2.867</v>
      </c>
      <c r="L177" s="3">
        <v>2.66</v>
      </c>
      <c r="M177" s="28"/>
    </row>
    <row r="178" spans="2:13" ht="13.2">
      <c r="B178" s="2">
        <v>42982</v>
      </c>
      <c r="C178" s="3">
        <v>2.1657000000000002</v>
      </c>
      <c r="D178" s="3">
        <v>0.36599999999999999</v>
      </c>
      <c r="E178" s="3">
        <v>-8.9999999999999993E-3</v>
      </c>
      <c r="F178" s="3">
        <v>1.9140000000000001</v>
      </c>
      <c r="G178" s="3">
        <v>1.0569999999999999</v>
      </c>
      <c r="H178" s="3">
        <v>4.32</v>
      </c>
      <c r="I178" s="3">
        <v>9.9939999999999998</v>
      </c>
      <c r="J178" s="3">
        <v>6.8810000000000002</v>
      </c>
      <c r="K178" s="3">
        <v>2.8319999999999999</v>
      </c>
      <c r="L178" s="3">
        <v>2.6240000000000001</v>
      </c>
      <c r="M178" s="28"/>
    </row>
    <row r="179" spans="2:13" ht="13.2">
      <c r="B179" s="2">
        <v>42983</v>
      </c>
      <c r="C179" s="3">
        <v>2.0596000000000001</v>
      </c>
      <c r="D179" s="3">
        <v>0.33800000000000002</v>
      </c>
      <c r="E179" s="3">
        <v>6.0000000000000001E-3</v>
      </c>
      <c r="F179" s="3">
        <v>1.8599999999999999</v>
      </c>
      <c r="G179" s="3">
        <v>1.026</v>
      </c>
      <c r="H179" s="3">
        <v>4.3</v>
      </c>
      <c r="I179" s="3">
        <v>9.8770000000000007</v>
      </c>
      <c r="J179" s="3">
        <v>6.8840000000000003</v>
      </c>
      <c r="K179" s="3">
        <v>2.8449999999999998</v>
      </c>
      <c r="L179" s="3">
        <v>2.6749999999999998</v>
      </c>
      <c r="M179" s="28"/>
    </row>
    <row r="180" spans="2:13" ht="13.2">
      <c r="B180" s="2">
        <v>42984</v>
      </c>
      <c r="C180" s="3">
        <v>2.1046</v>
      </c>
      <c r="D180" s="3">
        <v>0.34699999999999998</v>
      </c>
      <c r="E180" s="3">
        <v>1.2E-2</v>
      </c>
      <c r="F180" s="3">
        <v>1.944</v>
      </c>
      <c r="G180" s="3">
        <v>1.0049999999999999</v>
      </c>
      <c r="H180" s="3">
        <v>4.28</v>
      </c>
      <c r="I180" s="3">
        <v>9.7899999999999991</v>
      </c>
      <c r="J180" s="3">
        <v>6.8639999999999999</v>
      </c>
      <c r="K180" s="3">
        <v>2.7709999999999999</v>
      </c>
      <c r="L180" s="3">
        <v>2.6</v>
      </c>
      <c r="M180" s="28"/>
    </row>
    <row r="181" spans="2:13" ht="13.2">
      <c r="B181" s="2">
        <v>42985</v>
      </c>
      <c r="C181" s="3">
        <v>2.0387</v>
      </c>
      <c r="D181" s="3">
        <v>0.307</v>
      </c>
      <c r="E181" s="3">
        <v>0.01</v>
      </c>
      <c r="F181" s="3">
        <v>1.9379999999999999</v>
      </c>
      <c r="G181" s="3">
        <v>0.97199999999999998</v>
      </c>
      <c r="H181" s="3">
        <v>4.3</v>
      </c>
      <c r="I181" s="3">
        <v>9.7899999999999991</v>
      </c>
      <c r="J181" s="3">
        <v>6.7839999999999998</v>
      </c>
      <c r="K181" s="3">
        <v>2.8010000000000002</v>
      </c>
      <c r="L181" s="3">
        <v>2.6390000000000002</v>
      </c>
      <c r="M181" s="28"/>
    </row>
    <row r="182" spans="2:13" ht="13.2">
      <c r="B182" s="2">
        <v>42986</v>
      </c>
      <c r="C182" s="3">
        <v>2.0507</v>
      </c>
      <c r="D182" s="3">
        <v>0.312</v>
      </c>
      <c r="E182" s="3">
        <v>4.0000000000000001E-3</v>
      </c>
      <c r="F182" s="3">
        <v>1.9830000000000001</v>
      </c>
      <c r="G182" s="3">
        <v>0.99</v>
      </c>
      <c r="H182" s="3">
        <v>4.2699999999999996</v>
      </c>
      <c r="I182" s="3">
        <v>9.7119999999999997</v>
      </c>
      <c r="J182" s="3">
        <v>6.7590000000000003</v>
      </c>
      <c r="K182" s="3">
        <v>2.7629999999999999</v>
      </c>
      <c r="L182" s="3">
        <v>2.5789999999999997</v>
      </c>
      <c r="M182" s="28"/>
    </row>
    <row r="183" spans="2:13" ht="13.2">
      <c r="B183" s="2">
        <v>42989</v>
      </c>
      <c r="C183" s="3">
        <v>2.1305999999999998</v>
      </c>
      <c r="D183" s="3">
        <v>0.33600000000000002</v>
      </c>
      <c r="E183" s="3">
        <v>0.01</v>
      </c>
      <c r="F183" s="3">
        <v>2.0249999999999999</v>
      </c>
      <c r="G183" s="3">
        <v>1.0449999999999999</v>
      </c>
      <c r="H183" s="3">
        <v>4.3</v>
      </c>
      <c r="I183" s="3">
        <v>9.7949999999999999</v>
      </c>
      <c r="J183" s="3">
        <v>6.7549999999999999</v>
      </c>
      <c r="K183" s="3">
        <v>2.7869999999999999</v>
      </c>
      <c r="L183" s="3">
        <v>2.6040000000000001</v>
      </c>
      <c r="M183" s="28"/>
    </row>
    <row r="184" spans="2:13" ht="13.2">
      <c r="B184" s="2">
        <v>42990</v>
      </c>
      <c r="C184" s="3">
        <v>2.1671999999999998</v>
      </c>
      <c r="D184" s="3">
        <v>0.40100000000000002</v>
      </c>
      <c r="E184" s="3">
        <v>0.02</v>
      </c>
      <c r="F184" s="3">
        <v>2.0430000000000001</v>
      </c>
      <c r="G184" s="3">
        <v>1.135</v>
      </c>
      <c r="H184" s="3">
        <v>4.33</v>
      </c>
      <c r="I184" s="3">
        <v>9.8650000000000002</v>
      </c>
      <c r="J184" s="3">
        <v>6.7629999999999999</v>
      </c>
      <c r="K184" s="3">
        <v>2.7949999999999999</v>
      </c>
      <c r="L184" s="3">
        <v>2.64</v>
      </c>
      <c r="M184" s="28"/>
    </row>
    <row r="185" spans="2:13" ht="13.2">
      <c r="B185" s="2">
        <v>42991</v>
      </c>
      <c r="C185" s="3">
        <v>2.1882999999999999</v>
      </c>
      <c r="D185" s="3">
        <v>0.40100000000000002</v>
      </c>
      <c r="E185" s="3">
        <v>3.4000000000000002E-2</v>
      </c>
      <c r="F185" s="3">
        <v>2.0670000000000002</v>
      </c>
      <c r="G185" s="3">
        <v>1.145</v>
      </c>
      <c r="H185" s="3">
        <v>4.33</v>
      </c>
      <c r="I185" s="3">
        <v>9.8810000000000002</v>
      </c>
      <c r="J185" s="3">
        <v>6.7919999999999998</v>
      </c>
      <c r="K185" s="3">
        <v>2.8420000000000001</v>
      </c>
      <c r="L185" s="3">
        <v>2.67</v>
      </c>
      <c r="M185" s="28"/>
    </row>
    <row r="186" spans="2:13" ht="13.2">
      <c r="B186" s="2">
        <v>42992</v>
      </c>
      <c r="C186" s="3">
        <v>2.1846999999999999</v>
      </c>
      <c r="D186" s="3">
        <v>0.41299999999999998</v>
      </c>
      <c r="E186" s="3">
        <v>0.05</v>
      </c>
      <c r="F186" s="3">
        <v>2.056</v>
      </c>
      <c r="G186" s="3">
        <v>1.23</v>
      </c>
      <c r="H186" s="3">
        <v>4.33</v>
      </c>
      <c r="I186" s="3">
        <v>9.7859999999999996</v>
      </c>
      <c r="J186" s="3">
        <v>6.819</v>
      </c>
      <c r="K186" s="3">
        <v>2.911</v>
      </c>
      <c r="L186" s="3">
        <v>2.7250000000000001</v>
      </c>
      <c r="M186" s="28"/>
    </row>
    <row r="187" spans="2:13" ht="13.2">
      <c r="B187" s="2">
        <v>42993</v>
      </c>
      <c r="C187" s="3">
        <v>2.2023000000000001</v>
      </c>
      <c r="D187" s="3">
        <v>0.433</v>
      </c>
      <c r="E187" s="3">
        <v>2.9000000000000001E-2</v>
      </c>
      <c r="F187" s="3">
        <v>2.089</v>
      </c>
      <c r="G187" s="3">
        <v>1.3089999999999999</v>
      </c>
      <c r="H187" s="3">
        <v>4.33</v>
      </c>
      <c r="I187" s="3">
        <v>9.8060000000000009</v>
      </c>
      <c r="J187" s="3">
        <v>6.8159999999999998</v>
      </c>
      <c r="K187" s="3">
        <v>2.9359999999999999</v>
      </c>
      <c r="L187" s="3">
        <v>2.742</v>
      </c>
      <c r="M187" s="28"/>
    </row>
    <row r="188" spans="2:13" ht="13.2">
      <c r="B188" s="2">
        <v>42996</v>
      </c>
      <c r="C188" s="3">
        <v>2.2286999999999999</v>
      </c>
      <c r="D188" s="3">
        <v>0.45500000000000002</v>
      </c>
      <c r="E188" s="3">
        <v>2.9000000000000001E-2</v>
      </c>
      <c r="F188" s="3">
        <v>2.0790000000000002</v>
      </c>
      <c r="G188" s="3">
        <v>1.302</v>
      </c>
      <c r="H188" s="3">
        <v>4.33</v>
      </c>
      <c r="I188" s="3">
        <v>9.7759999999999998</v>
      </c>
      <c r="J188" s="3">
        <v>6.84</v>
      </c>
      <c r="K188" s="3">
        <v>2.9950000000000001</v>
      </c>
      <c r="L188" s="3">
        <v>2.7989999999999999</v>
      </c>
      <c r="M188" s="28"/>
    </row>
    <row r="189" spans="2:13" ht="13.2">
      <c r="B189" s="2">
        <v>42997</v>
      </c>
      <c r="C189" s="3">
        <v>2.2446000000000002</v>
      </c>
      <c r="D189" s="3">
        <v>0.45200000000000001</v>
      </c>
      <c r="E189" s="3">
        <v>3.9E-2</v>
      </c>
      <c r="F189" s="3">
        <v>2.0920000000000001</v>
      </c>
      <c r="G189" s="3">
        <v>1.329</v>
      </c>
      <c r="H189" s="3">
        <v>4.3099999999999996</v>
      </c>
      <c r="I189" s="3">
        <v>9.73</v>
      </c>
      <c r="J189" s="3">
        <v>6.84</v>
      </c>
      <c r="K189" s="3">
        <v>3.02</v>
      </c>
      <c r="L189" s="3">
        <v>2.8140000000000001</v>
      </c>
      <c r="M189" s="28"/>
    </row>
    <row r="190" spans="2:13" ht="13.5" customHeight="1">
      <c r="B190" s="2">
        <v>42998</v>
      </c>
      <c r="C190" s="3">
        <v>2.2675999999999998</v>
      </c>
      <c r="D190" s="3">
        <v>0.443</v>
      </c>
      <c r="E190" s="3">
        <v>2.9000000000000001E-2</v>
      </c>
      <c r="F190" s="3">
        <v>2.1040000000000001</v>
      </c>
      <c r="G190" s="3">
        <v>1.3420000000000001</v>
      </c>
      <c r="H190" s="3">
        <v>4.3</v>
      </c>
      <c r="I190" s="3">
        <v>9.6939999999999991</v>
      </c>
      <c r="J190" s="3">
        <v>6.8540000000000001</v>
      </c>
      <c r="K190" s="3">
        <v>3.044</v>
      </c>
      <c r="L190" s="3">
        <v>2.8289999999999997</v>
      </c>
      <c r="M190" s="28"/>
    </row>
    <row r="191" spans="2:13" ht="13.2">
      <c r="B191" s="2">
        <v>42999</v>
      </c>
      <c r="C191" s="3">
        <v>2.2765</v>
      </c>
      <c r="D191" s="3">
        <v>0.45500000000000002</v>
      </c>
      <c r="E191" s="3">
        <v>0.04</v>
      </c>
      <c r="F191" s="3">
        <v>2.121</v>
      </c>
      <c r="G191" s="3">
        <v>1.367</v>
      </c>
      <c r="H191" s="3">
        <v>4.3</v>
      </c>
      <c r="I191" s="3">
        <v>9.6210000000000004</v>
      </c>
      <c r="J191" s="3">
        <v>6.8120000000000003</v>
      </c>
      <c r="K191" s="3">
        <v>3.06</v>
      </c>
      <c r="L191" s="3">
        <v>2.8289999999999997</v>
      </c>
      <c r="M191" s="28"/>
    </row>
    <row r="192" spans="2:13" ht="13.2">
      <c r="B192" s="2">
        <v>43000</v>
      </c>
      <c r="C192" s="3">
        <v>2.2499000000000002</v>
      </c>
      <c r="D192" s="3">
        <v>0.44700000000000001</v>
      </c>
      <c r="E192" s="3">
        <v>3.4000000000000002E-2</v>
      </c>
      <c r="F192" s="3">
        <v>2.1120000000000001</v>
      </c>
      <c r="G192" s="3">
        <v>1.355</v>
      </c>
      <c r="H192" s="3">
        <v>4.3</v>
      </c>
      <c r="I192" s="3">
        <v>9.65</v>
      </c>
      <c r="J192" s="3">
        <v>6.7839999999999998</v>
      </c>
      <c r="K192" s="3">
        <v>3</v>
      </c>
      <c r="L192" s="3">
        <v>2.794</v>
      </c>
      <c r="M192" s="28"/>
    </row>
    <row r="193" spans="2:13" ht="13.2">
      <c r="B193" s="2">
        <v>43003</v>
      </c>
      <c r="C193" s="3">
        <v>2.2198000000000002</v>
      </c>
      <c r="D193" s="3">
        <v>0.4</v>
      </c>
      <c r="E193" s="3">
        <v>2.8000000000000001E-2</v>
      </c>
      <c r="F193" s="3">
        <v>2.0939999999999999</v>
      </c>
      <c r="G193" s="3">
        <v>1.3340000000000001</v>
      </c>
      <c r="H193" s="3">
        <v>4.3</v>
      </c>
      <c r="I193" s="3">
        <v>9.7829999999999995</v>
      </c>
      <c r="J193" s="3">
        <v>6.7859999999999996</v>
      </c>
      <c r="K193" s="3">
        <v>2.9809999999999999</v>
      </c>
      <c r="L193" s="3">
        <v>2.8</v>
      </c>
      <c r="M193" s="28"/>
    </row>
    <row r="194" spans="2:13" ht="15" customHeight="1">
      <c r="B194" s="2">
        <v>43004</v>
      </c>
      <c r="C194" s="3">
        <v>2.2357</v>
      </c>
      <c r="D194" s="3">
        <v>0.40799999999999997</v>
      </c>
      <c r="E194" s="3">
        <v>3.4000000000000002E-2</v>
      </c>
      <c r="F194" s="3">
        <v>2.113</v>
      </c>
      <c r="G194" s="3">
        <v>1.33</v>
      </c>
      <c r="H194" s="3">
        <v>4.3</v>
      </c>
      <c r="I194" s="3">
        <v>9.7330000000000005</v>
      </c>
      <c r="J194" s="3">
        <v>6.7990000000000004</v>
      </c>
      <c r="K194" s="3">
        <v>2.9430000000000001</v>
      </c>
      <c r="L194" s="3">
        <v>2.7709999999999999</v>
      </c>
      <c r="M194" s="28"/>
    </row>
    <row r="195" spans="2:13" ht="15" customHeight="1">
      <c r="B195" s="2">
        <v>43005</v>
      </c>
      <c r="C195" s="3">
        <v>2.3102999999999998</v>
      </c>
      <c r="D195" s="3">
        <v>0.46800000000000003</v>
      </c>
      <c r="E195" s="3">
        <v>5.8999999999999997E-2</v>
      </c>
      <c r="F195" s="3">
        <v>2.133</v>
      </c>
      <c r="G195" s="3">
        <v>1.383</v>
      </c>
      <c r="H195" s="3">
        <v>4.32</v>
      </c>
      <c r="I195" s="3">
        <v>9.8360000000000003</v>
      </c>
      <c r="J195" s="3">
        <v>6.8469999999999995</v>
      </c>
      <c r="K195" s="3">
        <v>2.956</v>
      </c>
      <c r="L195" s="3">
        <v>2.7880000000000003</v>
      </c>
      <c r="M195" s="28"/>
    </row>
    <row r="196" spans="2:13" ht="15" customHeight="1">
      <c r="B196" s="2">
        <v>43006</v>
      </c>
      <c r="C196" s="3">
        <v>2.3085</v>
      </c>
      <c r="D196" s="3">
        <v>0.47899999999999998</v>
      </c>
      <c r="E196" s="3">
        <v>7.3999999999999996E-2</v>
      </c>
      <c r="F196" s="3">
        <v>2.129</v>
      </c>
      <c r="G196" s="3">
        <v>1.375</v>
      </c>
      <c r="H196" s="3">
        <v>4.3600000000000003</v>
      </c>
      <c r="I196" s="3">
        <v>9.77</v>
      </c>
      <c r="J196" s="3">
        <v>6.891</v>
      </c>
      <c r="K196" s="3">
        <v>2.984</v>
      </c>
      <c r="L196" s="3">
        <v>2.8609999999999998</v>
      </c>
      <c r="M196" s="28"/>
    </row>
    <row r="197" spans="2:13" ht="15" customHeight="1">
      <c r="B197" s="2">
        <v>43007</v>
      </c>
      <c r="C197" s="3">
        <v>2.3336000000000001</v>
      </c>
      <c r="D197" s="3">
        <v>0.46400000000000002</v>
      </c>
      <c r="E197" s="3">
        <v>6.8000000000000005E-2</v>
      </c>
      <c r="F197" s="3">
        <v>2.0990000000000002</v>
      </c>
      <c r="G197" s="3">
        <v>1.365</v>
      </c>
      <c r="H197" s="3">
        <v>4.4000000000000004</v>
      </c>
      <c r="I197" s="3">
        <v>9.734</v>
      </c>
      <c r="J197" s="3">
        <v>6.8739999999999997</v>
      </c>
      <c r="K197" s="3">
        <v>2.9660000000000002</v>
      </c>
      <c r="L197" s="3">
        <v>2.839</v>
      </c>
      <c r="M197" s="28"/>
    </row>
    <row r="198" spans="2:13" ht="15" customHeight="1">
      <c r="B198" s="2">
        <v>43010</v>
      </c>
      <c r="C198" s="3">
        <v>2.3407999999999998</v>
      </c>
      <c r="D198" s="3">
        <v>0.45100000000000001</v>
      </c>
      <c r="E198" s="3">
        <v>7.4999999999999997E-2</v>
      </c>
      <c r="F198" s="3">
        <v>2.1280000000000001</v>
      </c>
      <c r="G198" s="3">
        <v>1.3280000000000001</v>
      </c>
      <c r="H198" s="3">
        <v>4.41</v>
      </c>
      <c r="I198" s="3">
        <v>9.7170000000000005</v>
      </c>
      <c r="J198" s="3">
        <v>6.8810000000000002</v>
      </c>
      <c r="K198" s="3">
        <v>2.9870000000000001</v>
      </c>
      <c r="L198" s="3">
        <v>2.839</v>
      </c>
      <c r="M198" s="28"/>
    </row>
    <row r="199" spans="2:13" ht="15" customHeight="1">
      <c r="B199" s="2">
        <v>43011</v>
      </c>
      <c r="C199" s="3">
        <v>2.3229000000000002</v>
      </c>
      <c r="D199" s="3">
        <v>0.46300000000000002</v>
      </c>
      <c r="E199" s="3">
        <v>7.3999999999999996E-2</v>
      </c>
      <c r="F199" s="3">
        <v>2.1120000000000001</v>
      </c>
      <c r="G199" s="3">
        <v>1.353</v>
      </c>
      <c r="H199" s="3">
        <v>4.45</v>
      </c>
      <c r="I199" s="3">
        <v>9.7789999999999999</v>
      </c>
      <c r="J199" s="3">
        <v>6.8959999999999999</v>
      </c>
      <c r="K199" s="3">
        <v>2.9790000000000001</v>
      </c>
      <c r="L199" s="3">
        <v>2.8410000000000002</v>
      </c>
      <c r="M199" s="28"/>
    </row>
    <row r="200" spans="2:13" ht="15" customHeight="1">
      <c r="B200" s="2">
        <v>43012</v>
      </c>
      <c r="C200" s="3">
        <v>2.3229000000000002</v>
      </c>
      <c r="D200" s="3">
        <v>0.45300000000000001</v>
      </c>
      <c r="E200" s="3">
        <v>5.5E-2</v>
      </c>
      <c r="F200" s="3">
        <v>2.117</v>
      </c>
      <c r="G200" s="3">
        <v>1.3780000000000001</v>
      </c>
      <c r="H200" s="3">
        <v>4.4400000000000004</v>
      </c>
      <c r="I200" s="3">
        <v>9.7729999999999997</v>
      </c>
      <c r="J200" s="3">
        <v>6.9379999999999997</v>
      </c>
      <c r="K200" s="3">
        <v>2.9729999999999999</v>
      </c>
      <c r="L200" s="3">
        <v>2.8069999999999999</v>
      </c>
      <c r="M200" s="28"/>
    </row>
    <row r="201" spans="2:13" ht="15" customHeight="1">
      <c r="B201" s="2">
        <v>43013</v>
      </c>
      <c r="C201" s="3">
        <v>2.3479999999999999</v>
      </c>
      <c r="D201" s="3">
        <v>0.45600000000000002</v>
      </c>
      <c r="E201" s="3">
        <v>4.5999999999999999E-2</v>
      </c>
      <c r="F201" s="3">
        <v>2.1</v>
      </c>
      <c r="G201" s="3">
        <v>1.387</v>
      </c>
      <c r="H201" s="3">
        <v>4.47</v>
      </c>
      <c r="I201" s="3">
        <v>9.8979999999999997</v>
      </c>
      <c r="J201" s="3">
        <v>7.0289999999999999</v>
      </c>
      <c r="K201" s="3">
        <v>2.9430000000000001</v>
      </c>
      <c r="L201" s="3">
        <v>2.782</v>
      </c>
      <c r="M201" s="28"/>
    </row>
    <row r="202" spans="2:13" ht="15" customHeight="1">
      <c r="B202" s="2">
        <v>43014</v>
      </c>
      <c r="C202" s="3">
        <v>2.3589000000000002</v>
      </c>
      <c r="D202" s="3">
        <v>0.45900000000000002</v>
      </c>
      <c r="E202" s="3">
        <v>5.6000000000000001E-2</v>
      </c>
      <c r="F202" s="3">
        <v>2.1259999999999999</v>
      </c>
      <c r="G202" s="3">
        <v>1.363</v>
      </c>
      <c r="H202" s="3">
        <v>4.45</v>
      </c>
      <c r="I202" s="3">
        <v>9.7270000000000003</v>
      </c>
      <c r="J202" s="3">
        <v>7.0910000000000002</v>
      </c>
      <c r="K202" s="3">
        <v>2.9580000000000002</v>
      </c>
      <c r="L202" s="3">
        <v>2.8149999999999999</v>
      </c>
      <c r="M202" s="28"/>
    </row>
    <row r="203" spans="2:13" ht="15" customHeight="1">
      <c r="B203" s="2">
        <v>43017</v>
      </c>
      <c r="C203" s="3">
        <v>2.3589000000000002</v>
      </c>
      <c r="D203" s="3">
        <v>0.44400000000000001</v>
      </c>
      <c r="E203" s="3">
        <v>5.6000000000000001E-2</v>
      </c>
      <c r="F203" s="3">
        <v>2.1259999999999999</v>
      </c>
      <c r="G203" s="3">
        <v>1.357</v>
      </c>
      <c r="H203" s="3">
        <v>4.45</v>
      </c>
      <c r="I203" s="3">
        <v>9.7889999999999997</v>
      </c>
      <c r="J203" s="3">
        <v>7.0979999999999999</v>
      </c>
      <c r="K203" s="3">
        <v>2.9910000000000001</v>
      </c>
      <c r="L203" s="3">
        <v>2.8209999999999997</v>
      </c>
      <c r="M203" s="28"/>
    </row>
    <row r="204" spans="2:13" ht="15" customHeight="1">
      <c r="B204" s="2">
        <v>43018</v>
      </c>
      <c r="C204" s="3">
        <v>2.3607</v>
      </c>
      <c r="D204" s="3">
        <v>0.442</v>
      </c>
      <c r="E204" s="3">
        <v>5.5E-2</v>
      </c>
      <c r="F204" s="3">
        <v>2.121</v>
      </c>
      <c r="G204" s="3">
        <v>1.363</v>
      </c>
      <c r="H204" s="3">
        <v>4.51</v>
      </c>
      <c r="I204" s="3">
        <v>9.74</v>
      </c>
      <c r="J204" s="3">
        <v>7.157</v>
      </c>
      <c r="K204" s="3">
        <v>3.0139999999999998</v>
      </c>
      <c r="L204" s="3">
        <v>2.831</v>
      </c>
      <c r="M204" s="28"/>
    </row>
    <row r="205" spans="2:13" ht="15" customHeight="1">
      <c r="B205" s="2">
        <v>43019</v>
      </c>
      <c r="C205" s="3">
        <v>2.3481000000000001</v>
      </c>
      <c r="D205" s="3">
        <v>0.46300000000000002</v>
      </c>
      <c r="E205" s="3">
        <v>6.6000000000000003E-2</v>
      </c>
      <c r="F205" s="3">
        <v>2.109</v>
      </c>
      <c r="G205" s="3">
        <v>1.38</v>
      </c>
      <c r="H205" s="3">
        <v>4.5</v>
      </c>
      <c r="I205" s="3">
        <v>9.7940000000000005</v>
      </c>
      <c r="J205" s="3">
        <v>7.1420000000000003</v>
      </c>
      <c r="K205" s="3">
        <v>2.9939999999999998</v>
      </c>
      <c r="L205" s="3">
        <v>2.8170000000000002</v>
      </c>
      <c r="M205" s="28"/>
    </row>
    <row r="206" spans="2:13" ht="15" customHeight="1">
      <c r="B206" s="2">
        <v>43020</v>
      </c>
      <c r="C206" s="3">
        <v>2.3176999999999999</v>
      </c>
      <c r="D206" s="3">
        <v>0.44500000000000001</v>
      </c>
      <c r="E206" s="3">
        <v>6.7000000000000004E-2</v>
      </c>
      <c r="F206" s="3">
        <v>2.08</v>
      </c>
      <c r="G206" s="3">
        <v>1.381</v>
      </c>
      <c r="H206" s="3">
        <v>4.55</v>
      </c>
      <c r="I206" s="3">
        <v>9.7940000000000005</v>
      </c>
      <c r="J206" s="3">
        <v>7.1340000000000003</v>
      </c>
      <c r="K206" s="3">
        <v>2.9790000000000001</v>
      </c>
      <c r="L206" s="3">
        <v>2.802</v>
      </c>
      <c r="M206" s="28"/>
    </row>
    <row r="207" spans="2:13" ht="15" customHeight="1">
      <c r="B207" s="2">
        <v>43021</v>
      </c>
      <c r="C207" s="3">
        <v>2.2730000000000001</v>
      </c>
      <c r="D207" s="3">
        <v>0.40300000000000002</v>
      </c>
      <c r="E207" s="3">
        <v>6.4000000000000001E-2</v>
      </c>
      <c r="F207" s="3">
        <v>2.0369999999999999</v>
      </c>
      <c r="G207" s="3">
        <v>1.367</v>
      </c>
      <c r="H207" s="3">
        <v>4.55</v>
      </c>
      <c r="I207" s="3">
        <v>9.7759999999999998</v>
      </c>
      <c r="J207" s="3">
        <v>7.2140000000000004</v>
      </c>
      <c r="K207" s="3">
        <v>2.9609999999999999</v>
      </c>
      <c r="L207" s="3">
        <v>2.7919999999999998</v>
      </c>
      <c r="M207" s="28"/>
    </row>
    <row r="208" spans="2:13" ht="15" customHeight="1">
      <c r="B208" s="2">
        <v>43024</v>
      </c>
      <c r="C208" s="3">
        <v>2.3033999999999999</v>
      </c>
      <c r="D208" s="3">
        <v>0.372</v>
      </c>
      <c r="E208" s="3">
        <v>6.4000000000000001E-2</v>
      </c>
      <c r="F208" s="3">
        <v>2.0289999999999999</v>
      </c>
      <c r="G208" s="3">
        <v>1.3360000000000001</v>
      </c>
      <c r="H208" s="3">
        <v>4.55</v>
      </c>
      <c r="I208" s="3">
        <v>9.8439999999999994</v>
      </c>
      <c r="J208" s="3">
        <v>7.3040000000000003</v>
      </c>
      <c r="K208" s="3">
        <v>2.919</v>
      </c>
      <c r="L208" s="3">
        <v>2.7480000000000002</v>
      </c>
      <c r="M208" s="28"/>
    </row>
    <row r="209" spans="2:13" ht="15" customHeight="1">
      <c r="B209" s="2">
        <v>43025</v>
      </c>
      <c r="C209" s="3">
        <v>2.2997999999999998</v>
      </c>
      <c r="D209" s="3">
        <v>0.36499999999999999</v>
      </c>
      <c r="E209" s="3">
        <v>7.0000000000000007E-2</v>
      </c>
      <c r="F209" s="3">
        <v>2.0150000000000001</v>
      </c>
      <c r="G209" s="3">
        <v>1.276</v>
      </c>
      <c r="H209" s="3">
        <v>4.55</v>
      </c>
      <c r="I209" s="3">
        <v>9.7200000000000006</v>
      </c>
      <c r="J209" s="3">
        <v>7.1740000000000004</v>
      </c>
      <c r="K209" s="3">
        <v>2.9350000000000001</v>
      </c>
      <c r="L209" s="3">
        <v>2.7629999999999999</v>
      </c>
      <c r="M209" s="28"/>
    </row>
    <row r="210" spans="2:13" ht="15" customHeight="1">
      <c r="B210" s="2">
        <v>43026</v>
      </c>
      <c r="C210" s="3">
        <v>2.3464999999999998</v>
      </c>
      <c r="D210" s="3">
        <v>0.39600000000000002</v>
      </c>
      <c r="E210" s="3">
        <v>7.2999999999999995E-2</v>
      </c>
      <c r="F210" s="3">
        <v>2.036</v>
      </c>
      <c r="G210" s="3">
        <v>1.3149999999999999</v>
      </c>
      <c r="H210" s="3">
        <v>4.54</v>
      </c>
      <c r="I210" s="3">
        <v>9.7100000000000009</v>
      </c>
      <c r="J210" s="3">
        <v>7.101</v>
      </c>
      <c r="K210" s="3">
        <v>2.9009999999999998</v>
      </c>
      <c r="L210" s="3">
        <v>2.7240000000000002</v>
      </c>
      <c r="M210" s="28"/>
    </row>
    <row r="211" spans="2:13" ht="15" customHeight="1">
      <c r="B211" s="2">
        <v>43027</v>
      </c>
      <c r="C211" s="3">
        <v>2.3178000000000001</v>
      </c>
      <c r="D211" s="3">
        <v>0.39500000000000002</v>
      </c>
      <c r="E211" s="3">
        <v>6.7000000000000004E-2</v>
      </c>
      <c r="F211" s="3">
        <v>2.0139999999999998</v>
      </c>
      <c r="G211" s="3">
        <v>1.2789999999999999</v>
      </c>
      <c r="H211" s="3">
        <v>4.5199999999999996</v>
      </c>
      <c r="I211" s="3">
        <v>9.6229999999999993</v>
      </c>
      <c r="J211" s="3">
        <v>7.0650000000000004</v>
      </c>
      <c r="K211" s="3">
        <v>2.9290000000000003</v>
      </c>
      <c r="L211" s="3">
        <v>2.7629999999999999</v>
      </c>
      <c r="M211" s="28"/>
    </row>
    <row r="212" spans="2:13" ht="15" customHeight="1">
      <c r="B212" s="2">
        <v>43028</v>
      </c>
      <c r="C212" s="3">
        <v>2.3845000000000001</v>
      </c>
      <c r="D212" s="3">
        <v>0.45200000000000001</v>
      </c>
      <c r="E212" s="3">
        <v>7.4999999999999997E-2</v>
      </c>
      <c r="F212" s="3">
        <v>2.0289999999999999</v>
      </c>
      <c r="G212" s="3">
        <v>1.331</v>
      </c>
      <c r="H212" s="3">
        <v>4.47</v>
      </c>
      <c r="I212" s="3">
        <v>9.6319999999999997</v>
      </c>
      <c r="J212" s="3">
        <v>7.1429999999999998</v>
      </c>
      <c r="K212" s="3">
        <v>2.9539999999999997</v>
      </c>
      <c r="L212" s="3">
        <v>2.7789999999999999</v>
      </c>
      <c r="M212" s="28"/>
    </row>
    <row r="213" spans="2:13" ht="15" customHeight="1">
      <c r="B213" s="2">
        <v>43031</v>
      </c>
      <c r="C213" s="3">
        <v>2.3664000000000001</v>
      </c>
      <c r="D213" s="3">
        <v>0.432</v>
      </c>
      <c r="E213" s="3">
        <v>6.9000000000000006E-2</v>
      </c>
      <c r="F213" s="3">
        <v>2.024</v>
      </c>
      <c r="G213" s="3">
        <v>1.3120000000000001</v>
      </c>
      <c r="H213" s="3">
        <v>4.4400000000000004</v>
      </c>
      <c r="I213" s="3">
        <v>9.7029999999999994</v>
      </c>
      <c r="J213" s="3">
        <v>7.1820000000000004</v>
      </c>
      <c r="K213" s="3">
        <v>2.9539999999999997</v>
      </c>
      <c r="L213" s="3">
        <v>2.7970000000000002</v>
      </c>
      <c r="M213" s="28"/>
    </row>
    <row r="214" spans="2:13" ht="15" customHeight="1">
      <c r="B214" s="2">
        <v>43032</v>
      </c>
      <c r="C214" s="3">
        <v>2.4188999999999998</v>
      </c>
      <c r="D214" s="3">
        <v>0.47599999999999998</v>
      </c>
      <c r="E214" s="3">
        <v>6.9000000000000006E-2</v>
      </c>
      <c r="F214" s="3">
        <v>2.0649999999999999</v>
      </c>
      <c r="G214" s="3">
        <v>1.357</v>
      </c>
      <c r="H214" s="3">
        <v>4.4400000000000004</v>
      </c>
      <c r="I214" s="3">
        <v>9.6980000000000004</v>
      </c>
      <c r="J214" s="3">
        <v>7.2510000000000003</v>
      </c>
      <c r="K214" s="3">
        <v>2.9809999999999999</v>
      </c>
      <c r="L214" s="3">
        <v>2.7730000000000001</v>
      </c>
      <c r="M214" s="28"/>
    </row>
    <row r="215" spans="2:13" ht="15" customHeight="1">
      <c r="B215" s="2">
        <v>43033</v>
      </c>
      <c r="C215" s="3">
        <v>2.4317000000000002</v>
      </c>
      <c r="D215" s="3">
        <v>0.48199999999999998</v>
      </c>
      <c r="E215" s="3">
        <v>7.0000000000000007E-2</v>
      </c>
      <c r="F215" s="3">
        <v>2.0449999999999999</v>
      </c>
      <c r="G215" s="3">
        <v>1.4039999999999999</v>
      </c>
      <c r="H215" s="3">
        <v>4.5</v>
      </c>
      <c r="I215" s="3">
        <v>9.6470000000000002</v>
      </c>
      <c r="J215" s="3">
        <v>7.2780000000000005</v>
      </c>
      <c r="K215" s="3">
        <v>3.01</v>
      </c>
      <c r="L215" s="3">
        <v>2.7589999999999999</v>
      </c>
      <c r="M215" s="28"/>
    </row>
    <row r="216" spans="2:13" ht="15" customHeight="1">
      <c r="B216" s="2">
        <v>43034</v>
      </c>
      <c r="C216" s="3">
        <v>2.4609000000000001</v>
      </c>
      <c r="D216" s="3">
        <v>0.41499999999999998</v>
      </c>
      <c r="E216" s="3">
        <v>7.0000000000000007E-2</v>
      </c>
      <c r="F216" s="3">
        <v>2.0329999999999999</v>
      </c>
      <c r="G216" s="3">
        <v>1.3839999999999999</v>
      </c>
      <c r="H216" s="3">
        <v>4.47</v>
      </c>
      <c r="I216" s="3">
        <v>9.9239999999999995</v>
      </c>
      <c r="J216" s="3">
        <v>7.28</v>
      </c>
      <c r="K216" s="3">
        <v>3.0150000000000001</v>
      </c>
      <c r="L216" s="3">
        <v>2.7530000000000001</v>
      </c>
      <c r="M216" s="28"/>
    </row>
    <row r="217" spans="2:13" ht="15" customHeight="1">
      <c r="B217" s="2">
        <v>43035</v>
      </c>
      <c r="C217" s="3">
        <v>2.4064000000000001</v>
      </c>
      <c r="D217" s="3">
        <v>0.38300000000000001</v>
      </c>
      <c r="E217" s="3">
        <v>7.2999999999999995E-2</v>
      </c>
      <c r="F217" s="3">
        <v>1.988</v>
      </c>
      <c r="G217" s="3">
        <v>1.3479999999999999</v>
      </c>
      <c r="H217" s="3">
        <v>4.47</v>
      </c>
      <c r="I217" s="3">
        <v>9.7550000000000008</v>
      </c>
      <c r="J217" s="3">
        <v>7.2759999999999998</v>
      </c>
      <c r="K217" s="3">
        <v>3.03</v>
      </c>
      <c r="L217" s="3">
        <v>2.774</v>
      </c>
      <c r="M217" s="28"/>
    </row>
    <row r="218" spans="2:13" ht="15" customHeight="1">
      <c r="B218" s="2">
        <v>43038</v>
      </c>
      <c r="C218" s="3">
        <v>2.3683999999999998</v>
      </c>
      <c r="D218" s="3">
        <v>0.36699999999999999</v>
      </c>
      <c r="E218" s="3">
        <v>7.0000000000000007E-2</v>
      </c>
      <c r="F218" s="3">
        <v>1.956</v>
      </c>
      <c r="G218" s="3">
        <v>1.335</v>
      </c>
      <c r="H218" s="3">
        <v>4.47</v>
      </c>
      <c r="I218" s="3">
        <v>9.8539999999999992</v>
      </c>
      <c r="J218" s="3">
        <v>7.3170000000000002</v>
      </c>
      <c r="K218" s="3">
        <v>2.98</v>
      </c>
      <c r="L218" s="3">
        <v>2.73</v>
      </c>
      <c r="M218" s="28"/>
    </row>
    <row r="219" spans="2:13" ht="15" customHeight="1">
      <c r="B219" s="2">
        <v>43039</v>
      </c>
      <c r="C219" s="3">
        <v>2.3793000000000002</v>
      </c>
      <c r="D219" s="3">
        <v>0.36299999999999999</v>
      </c>
      <c r="E219" s="3">
        <v>7.0999999999999994E-2</v>
      </c>
      <c r="F219" s="3">
        <v>1.9510000000000001</v>
      </c>
      <c r="G219" s="3">
        <v>1.3320000000000001</v>
      </c>
      <c r="H219" s="3">
        <v>4.47</v>
      </c>
      <c r="I219" s="3">
        <v>9.8770000000000007</v>
      </c>
      <c r="J219" s="3">
        <v>7.2649999999999997</v>
      </c>
      <c r="K219" s="3">
        <v>2.915</v>
      </c>
      <c r="L219" s="3">
        <v>2.669</v>
      </c>
      <c r="M219" s="28"/>
    </row>
    <row r="220" spans="2:13" ht="15" customHeight="1">
      <c r="B220" s="2">
        <v>43040</v>
      </c>
      <c r="C220" s="3">
        <v>2.3721000000000001</v>
      </c>
      <c r="D220" s="3">
        <v>0.373</v>
      </c>
      <c r="E220" s="3">
        <v>6.0999999999999999E-2</v>
      </c>
      <c r="F220" s="3">
        <v>1.9729999999999999</v>
      </c>
      <c r="G220" s="3">
        <v>1.343</v>
      </c>
      <c r="H220" s="3">
        <v>4.47</v>
      </c>
      <c r="I220" s="3">
        <v>10.013</v>
      </c>
      <c r="J220" s="3">
        <v>7.2670000000000003</v>
      </c>
      <c r="K220" s="3">
        <v>2.9340000000000002</v>
      </c>
      <c r="L220" s="3">
        <v>2.7039999999999997</v>
      </c>
      <c r="M220" s="28"/>
    </row>
    <row r="221" spans="2:13" ht="9.75" customHeight="1">
      <c r="B221" s="2">
        <v>43041</v>
      </c>
      <c r="C221" s="3">
        <v>2.3449999999999998</v>
      </c>
      <c r="D221" s="3">
        <v>0.372</v>
      </c>
      <c r="E221" s="3">
        <v>5.5E-2</v>
      </c>
      <c r="F221" s="3">
        <v>1.958</v>
      </c>
      <c r="G221" s="3">
        <v>1.26</v>
      </c>
      <c r="H221" s="3">
        <v>4.46</v>
      </c>
      <c r="I221" s="3">
        <v>10.013</v>
      </c>
      <c r="J221" s="3">
        <v>7.2670000000000003</v>
      </c>
      <c r="K221" s="3">
        <v>2.891</v>
      </c>
      <c r="L221" s="3">
        <v>2.6539999999999999</v>
      </c>
      <c r="M221" s="28"/>
    </row>
    <row r="222" spans="2:13" ht="9.75" customHeight="1">
      <c r="B222" s="2">
        <v>43042</v>
      </c>
      <c r="C222" s="3">
        <v>2.3325</v>
      </c>
      <c r="D222" s="3">
        <v>0.36399999999999999</v>
      </c>
      <c r="E222" s="3">
        <v>5.5E-2</v>
      </c>
      <c r="F222" s="3">
        <v>1.956</v>
      </c>
      <c r="G222" s="3">
        <v>1.262</v>
      </c>
      <c r="H222" s="3">
        <v>4.45</v>
      </c>
      <c r="I222" s="3">
        <v>10.157999999999999</v>
      </c>
      <c r="J222" s="3">
        <v>7.2530000000000001</v>
      </c>
      <c r="K222" s="3">
        <v>2.8449999999999998</v>
      </c>
      <c r="L222" s="3">
        <v>2.5720000000000001</v>
      </c>
      <c r="M222" s="28"/>
    </row>
    <row r="223" spans="2:13" ht="9.75" customHeight="1">
      <c r="B223" s="2">
        <v>43045</v>
      </c>
      <c r="C223" s="3">
        <v>2.3163</v>
      </c>
      <c r="D223" s="3">
        <v>0.33600000000000002</v>
      </c>
      <c r="E223" s="3">
        <v>2.4E-2</v>
      </c>
      <c r="F223" s="3">
        <v>1.925</v>
      </c>
      <c r="G223" s="3">
        <v>1.256</v>
      </c>
      <c r="H223" s="3">
        <v>4.45</v>
      </c>
      <c r="I223" s="3">
        <v>10.02</v>
      </c>
      <c r="J223" s="3">
        <v>7.2039999999999997</v>
      </c>
      <c r="K223" s="3">
        <v>2.7589999999999999</v>
      </c>
      <c r="L223" s="3">
        <v>2.569</v>
      </c>
      <c r="M223" s="28"/>
    </row>
    <row r="224" spans="2:13" ht="13.2">
      <c r="B224" s="2">
        <v>43046</v>
      </c>
      <c r="C224" s="3">
        <v>2.3144999999999998</v>
      </c>
      <c r="D224" s="3">
        <v>0.32700000000000001</v>
      </c>
      <c r="E224" s="3">
        <v>3.2000000000000001E-2</v>
      </c>
      <c r="F224" s="3">
        <v>1.8940000000000001</v>
      </c>
      <c r="G224" s="3">
        <v>1.2310000000000001</v>
      </c>
      <c r="H224" s="3">
        <v>4.43</v>
      </c>
      <c r="I224" s="3">
        <v>10.077999999999999</v>
      </c>
      <c r="J224" s="3">
        <v>7.2359999999999998</v>
      </c>
      <c r="K224" s="3">
        <v>2.8079999999999998</v>
      </c>
      <c r="L224" s="3">
        <v>2.5819999999999999</v>
      </c>
      <c r="M224" s="28"/>
    </row>
    <row r="225" spans="2:13" ht="13.2">
      <c r="B225" s="2">
        <v>43047</v>
      </c>
      <c r="C225" s="3">
        <v>2.3342999999999998</v>
      </c>
      <c r="D225" s="3">
        <v>0.32600000000000001</v>
      </c>
      <c r="E225" s="3">
        <v>2.5999999999999999E-2</v>
      </c>
      <c r="F225" s="3">
        <v>1.92</v>
      </c>
      <c r="G225" s="3">
        <v>1.2250000000000001</v>
      </c>
      <c r="H225" s="3">
        <v>4.46</v>
      </c>
      <c r="I225" s="3">
        <v>10.026</v>
      </c>
      <c r="J225" s="3">
        <v>7.2560000000000002</v>
      </c>
      <c r="K225" s="3">
        <v>2.8369999999999997</v>
      </c>
      <c r="L225" s="3">
        <v>2.573</v>
      </c>
      <c r="M225" s="28"/>
    </row>
    <row r="226" spans="2:13" ht="13.2">
      <c r="B226" s="2">
        <v>43048</v>
      </c>
      <c r="C226" s="3">
        <v>2.3416000000000001</v>
      </c>
      <c r="D226" s="3">
        <v>0.375</v>
      </c>
      <c r="E226" s="3">
        <v>0.03</v>
      </c>
      <c r="F226" s="3">
        <v>1.9340000000000002</v>
      </c>
      <c r="G226" s="3">
        <v>1.2650000000000001</v>
      </c>
      <c r="H226" s="3">
        <v>4.43</v>
      </c>
      <c r="I226" s="3">
        <v>10.061</v>
      </c>
      <c r="J226" s="3">
        <v>7.2480000000000002</v>
      </c>
      <c r="K226" s="3">
        <v>2.92</v>
      </c>
      <c r="L226" s="3">
        <v>2.597</v>
      </c>
      <c r="M226" s="28"/>
    </row>
    <row r="227" spans="2:13" ht="13.2">
      <c r="B227" s="2">
        <v>43049</v>
      </c>
      <c r="C227" s="3">
        <v>2.3984000000000001</v>
      </c>
      <c r="D227" s="3">
        <v>0.41</v>
      </c>
      <c r="E227" s="3">
        <v>4.2999999999999997E-2</v>
      </c>
      <c r="F227" s="3">
        <v>1.9689999999999999</v>
      </c>
      <c r="G227" s="3">
        <v>1.3420000000000001</v>
      </c>
      <c r="H227" s="3">
        <v>4.46</v>
      </c>
      <c r="I227" s="3">
        <v>10.192</v>
      </c>
      <c r="J227" s="3">
        <v>7.2629999999999999</v>
      </c>
      <c r="K227" s="3">
        <v>2.9290000000000003</v>
      </c>
      <c r="L227" s="3">
        <v>2.6120000000000001</v>
      </c>
      <c r="M227" s="28"/>
    </row>
    <row r="228" spans="2:13" ht="13.2">
      <c r="B228" s="2">
        <v>43052</v>
      </c>
      <c r="C228" s="3">
        <v>2.4055</v>
      </c>
      <c r="D228" s="3">
        <v>0.41699999999999998</v>
      </c>
      <c r="E228" s="3">
        <v>0.05</v>
      </c>
      <c r="F228" s="3">
        <v>1.9689999999999999</v>
      </c>
      <c r="G228" s="3">
        <v>1.3280000000000001</v>
      </c>
      <c r="H228" s="3">
        <v>4.45</v>
      </c>
      <c r="I228" s="3">
        <v>10.274000000000001</v>
      </c>
      <c r="J228" s="3">
        <v>7.2830000000000004</v>
      </c>
      <c r="K228" s="3">
        <v>2.9329999999999998</v>
      </c>
      <c r="L228" s="3">
        <v>2.6230000000000002</v>
      </c>
      <c r="M228" s="28"/>
    </row>
    <row r="229" spans="2:13" ht="13.2">
      <c r="B229" s="2">
        <v>43053</v>
      </c>
      <c r="C229" s="3">
        <v>2.3717000000000001</v>
      </c>
      <c r="D229" s="3">
        <v>0.39700000000000002</v>
      </c>
      <c r="E229" s="3">
        <v>0.05</v>
      </c>
      <c r="F229" s="3">
        <v>1.9510000000000001</v>
      </c>
      <c r="G229" s="3">
        <v>1.321</v>
      </c>
      <c r="H229" s="3">
        <v>4.43</v>
      </c>
      <c r="I229" s="3">
        <v>10.487</v>
      </c>
      <c r="J229" s="3">
        <v>7.3179999999999996</v>
      </c>
      <c r="K229" s="3">
        <v>2.9409999999999998</v>
      </c>
      <c r="L229" s="3">
        <v>2.657</v>
      </c>
      <c r="M229" s="28"/>
    </row>
    <row r="230" spans="2:13" ht="13.2">
      <c r="B230" s="2">
        <v>43054</v>
      </c>
      <c r="C230" s="3">
        <v>2.3222</v>
      </c>
      <c r="D230" s="3">
        <v>0.376</v>
      </c>
      <c r="E230" s="3">
        <v>4.5999999999999999E-2</v>
      </c>
      <c r="F230" s="3">
        <v>1.9119999999999999</v>
      </c>
      <c r="G230" s="3">
        <v>1.286</v>
      </c>
      <c r="H230" s="3">
        <v>4.43</v>
      </c>
      <c r="I230" s="3">
        <v>10.487</v>
      </c>
      <c r="J230" s="3">
        <v>7.367</v>
      </c>
      <c r="K230" s="3">
        <v>2.8849999999999998</v>
      </c>
      <c r="L230" s="3">
        <v>2.589</v>
      </c>
      <c r="M230" s="28"/>
    </row>
    <row r="231" spans="2:13" ht="13.2">
      <c r="B231" s="2">
        <v>43055</v>
      </c>
      <c r="C231" s="3">
        <v>2.3753000000000002</v>
      </c>
      <c r="D231" s="3">
        <v>0.376</v>
      </c>
      <c r="E231" s="3">
        <v>5.1999999999999998E-2</v>
      </c>
      <c r="F231" s="3">
        <v>1.9729999999999999</v>
      </c>
      <c r="G231" s="3">
        <v>1.3089999999999999</v>
      </c>
      <c r="H231" s="3">
        <v>4.47</v>
      </c>
      <c r="I231" s="3">
        <v>10.297000000000001</v>
      </c>
      <c r="J231" s="3">
        <v>7.33</v>
      </c>
      <c r="K231" s="3">
        <v>2.8439999999999999</v>
      </c>
      <c r="L231" s="3">
        <v>2.5819999999999999</v>
      </c>
      <c r="M231" s="28"/>
    </row>
    <row r="232" spans="2:13" ht="13.2">
      <c r="B232" s="2">
        <v>43056</v>
      </c>
      <c r="C232" s="3">
        <v>2.3435000000000001</v>
      </c>
      <c r="D232" s="3">
        <v>0.36099999999999999</v>
      </c>
      <c r="E232" s="3">
        <v>3.5999999999999997E-2</v>
      </c>
      <c r="F232" s="3">
        <v>1.9370000000000001</v>
      </c>
      <c r="G232" s="3">
        <v>1.294</v>
      </c>
      <c r="H232" s="3">
        <v>4.51</v>
      </c>
      <c r="I232" s="3">
        <v>10.186999999999999</v>
      </c>
      <c r="J232" s="3">
        <v>7.2809999999999997</v>
      </c>
      <c r="K232" s="3">
        <v>2.855</v>
      </c>
      <c r="L232" s="3">
        <v>2.573</v>
      </c>
      <c r="M232" s="28"/>
    </row>
    <row r="233" spans="2:13" ht="13.2">
      <c r="B233" s="2">
        <v>43059</v>
      </c>
      <c r="C233" s="3">
        <v>2.3666</v>
      </c>
      <c r="D233" s="3">
        <v>0.36299999999999999</v>
      </c>
      <c r="E233" s="3">
        <v>3.7999999999999999E-2</v>
      </c>
      <c r="F233" s="3">
        <v>1.9550000000000001</v>
      </c>
      <c r="G233" s="3">
        <v>1.292</v>
      </c>
      <c r="H233" s="3">
        <v>4.4800000000000004</v>
      </c>
      <c r="I233" s="3">
        <v>10.186999999999999</v>
      </c>
      <c r="J233" s="3">
        <v>7.2809999999999997</v>
      </c>
      <c r="K233" s="3">
        <v>2.8029999999999999</v>
      </c>
      <c r="L233" s="3">
        <v>2.5430000000000001</v>
      </c>
      <c r="M233" s="28"/>
    </row>
    <row r="234" spans="2:13" ht="13.2">
      <c r="B234" s="2">
        <v>43060</v>
      </c>
      <c r="C234" s="3">
        <v>2.3559000000000001</v>
      </c>
      <c r="D234" s="3">
        <v>0.35099999999999998</v>
      </c>
      <c r="E234" s="3">
        <v>3.3000000000000002E-2</v>
      </c>
      <c r="F234" s="3">
        <v>1.919</v>
      </c>
      <c r="G234" s="3">
        <v>1.274</v>
      </c>
      <c r="H234" s="3">
        <v>4.54</v>
      </c>
      <c r="I234" s="3">
        <v>10.106999999999999</v>
      </c>
      <c r="J234" s="3">
        <v>7.242</v>
      </c>
      <c r="K234" s="3">
        <v>2.8180000000000001</v>
      </c>
      <c r="L234" s="3">
        <v>2.548</v>
      </c>
      <c r="M234" s="28"/>
    </row>
    <row r="235" spans="2:13" ht="13.2">
      <c r="B235" s="2">
        <v>43061</v>
      </c>
      <c r="C235" s="3">
        <v>2.3186999999999998</v>
      </c>
      <c r="D235" s="3">
        <v>0.34899999999999998</v>
      </c>
      <c r="E235" s="3">
        <v>2.5000000000000001E-2</v>
      </c>
      <c r="F235" s="3">
        <v>1.903</v>
      </c>
      <c r="G235" s="3">
        <v>1.2749999999999999</v>
      </c>
      <c r="H235" s="3">
        <v>4.6500000000000004</v>
      </c>
      <c r="I235" s="3">
        <v>10.09</v>
      </c>
      <c r="J235" s="3">
        <v>7.2110000000000003</v>
      </c>
      <c r="K235" s="3">
        <v>2.7919999999999998</v>
      </c>
      <c r="L235" s="3">
        <v>2.524</v>
      </c>
      <c r="M235" s="28"/>
    </row>
    <row r="236" spans="2:13" ht="13.2">
      <c r="B236" s="2">
        <v>43062</v>
      </c>
      <c r="C236" s="3">
        <v>2.3186999999999998</v>
      </c>
      <c r="D236" s="3">
        <v>0.34699999999999998</v>
      </c>
      <c r="E236" s="3">
        <v>2.5000000000000001E-2</v>
      </c>
      <c r="F236" s="3">
        <v>1.8940000000000001</v>
      </c>
      <c r="G236" s="3">
        <v>1.2490000000000001</v>
      </c>
      <c r="H236" s="3">
        <v>4.5999999999999996</v>
      </c>
      <c r="I236" s="3">
        <v>10.081</v>
      </c>
      <c r="J236" s="3">
        <v>7.24</v>
      </c>
      <c r="K236" s="3">
        <v>2.7789999999999999</v>
      </c>
      <c r="L236" s="3">
        <v>2.508</v>
      </c>
      <c r="M236" s="28"/>
    </row>
    <row r="237" spans="2:13" ht="13.2">
      <c r="B237" s="2">
        <v>43063</v>
      </c>
      <c r="C237" s="3">
        <v>2.3418000000000001</v>
      </c>
      <c r="D237" s="3">
        <v>0.36</v>
      </c>
      <c r="E237" s="3">
        <v>2.9000000000000001E-2</v>
      </c>
      <c r="F237" s="3">
        <v>1.8879999999999999</v>
      </c>
      <c r="G237" s="3">
        <v>1.25</v>
      </c>
      <c r="H237" s="3">
        <v>4.59</v>
      </c>
      <c r="I237" s="3">
        <v>10.173999999999999</v>
      </c>
      <c r="J237" s="3">
        <v>7.26</v>
      </c>
      <c r="K237" s="3">
        <v>2.7759999999999998</v>
      </c>
      <c r="L237" s="3">
        <v>2.504</v>
      </c>
      <c r="M237" s="28"/>
    </row>
    <row r="238" spans="2:13" ht="13.2">
      <c r="B238" s="2">
        <v>43066</v>
      </c>
      <c r="C238" s="3">
        <v>2.3277000000000001</v>
      </c>
      <c r="D238" s="3">
        <v>0.34200000000000003</v>
      </c>
      <c r="E238" s="3">
        <v>4.2999999999999997E-2</v>
      </c>
      <c r="F238" s="3">
        <v>1.867</v>
      </c>
      <c r="G238" s="3">
        <v>1.2530000000000001</v>
      </c>
      <c r="H238" s="3">
        <v>4.5599999999999996</v>
      </c>
      <c r="I238" s="3">
        <v>10.163</v>
      </c>
      <c r="J238" s="3">
        <v>7.2249999999999996</v>
      </c>
      <c r="K238" s="3">
        <v>2.8010000000000002</v>
      </c>
      <c r="L238" s="3">
        <v>2.524</v>
      </c>
      <c r="M238" s="28"/>
    </row>
    <row r="239" spans="2:13" ht="13.2">
      <c r="B239" s="2">
        <v>43067</v>
      </c>
      <c r="C239" s="3">
        <v>2.3277000000000001</v>
      </c>
      <c r="D239" s="3">
        <v>0.33900000000000002</v>
      </c>
      <c r="E239" s="3">
        <v>0.04</v>
      </c>
      <c r="F239" s="3">
        <v>1.841</v>
      </c>
      <c r="G239" s="3">
        <v>1.2530000000000001</v>
      </c>
      <c r="H239" s="3">
        <v>4.5999999999999996</v>
      </c>
      <c r="I239" s="3">
        <v>10.138999999999999</v>
      </c>
      <c r="J239" s="3">
        <v>7.2389999999999999</v>
      </c>
      <c r="K239" s="3">
        <v>2.778</v>
      </c>
      <c r="L239" s="3">
        <v>2.4939999999999998</v>
      </c>
      <c r="M239" s="28"/>
    </row>
    <row r="240" spans="2:13" ht="13.2">
      <c r="B240" s="2">
        <v>43068</v>
      </c>
      <c r="C240" s="3">
        <v>2.3881999999999999</v>
      </c>
      <c r="D240" s="3">
        <v>0.38500000000000001</v>
      </c>
      <c r="E240" s="3">
        <v>0.03</v>
      </c>
      <c r="F240" s="3">
        <v>1.883</v>
      </c>
      <c r="G240" s="3">
        <v>1.3380000000000001</v>
      </c>
      <c r="H240" s="3">
        <v>4.6100000000000003</v>
      </c>
      <c r="I240" s="3">
        <v>10.298</v>
      </c>
      <c r="J240" s="3">
        <v>7.2720000000000002</v>
      </c>
      <c r="K240" s="3">
        <v>2.7250000000000001</v>
      </c>
      <c r="L240" s="3">
        <v>2.4699999999999998</v>
      </c>
      <c r="M240" s="28"/>
    </row>
    <row r="241" spans="2:13" ht="13.2">
      <c r="B241" s="2">
        <v>43069</v>
      </c>
      <c r="C241" s="3">
        <v>2.4097</v>
      </c>
      <c r="D241" s="3">
        <v>0.36699999999999999</v>
      </c>
      <c r="E241" s="3">
        <v>3.9E-2</v>
      </c>
      <c r="F241" s="3">
        <v>1.889</v>
      </c>
      <c r="G241" s="3">
        <v>1.33</v>
      </c>
      <c r="H241" s="3">
        <v>4.62</v>
      </c>
      <c r="I241" s="3">
        <v>10.364000000000001</v>
      </c>
      <c r="J241" s="3">
        <v>7.2770000000000001</v>
      </c>
      <c r="K241" s="3">
        <v>2.7160000000000002</v>
      </c>
      <c r="L241" s="3">
        <v>2.4990000000000001</v>
      </c>
      <c r="M241" s="28"/>
    </row>
    <row r="242" spans="2:13" ht="13.2">
      <c r="B242" s="2">
        <v>43070</v>
      </c>
      <c r="C242" s="3">
        <v>2.3614999999999999</v>
      </c>
      <c r="D242" s="3">
        <v>0.30499999999999999</v>
      </c>
      <c r="E242" s="3">
        <v>3.5000000000000003E-2</v>
      </c>
      <c r="F242" s="3">
        <v>1.909</v>
      </c>
      <c r="G242" s="3">
        <v>1.2330000000000001</v>
      </c>
      <c r="H242" s="3">
        <v>4.62</v>
      </c>
      <c r="I242" s="3">
        <v>10.337</v>
      </c>
      <c r="J242" s="3">
        <v>7.2640000000000002</v>
      </c>
      <c r="K242" s="3">
        <v>2.7199999999999998</v>
      </c>
      <c r="L242" s="3">
        <v>2.5339999999999998</v>
      </c>
      <c r="M242" s="28"/>
    </row>
    <row r="243" spans="2:13" ht="13.2">
      <c r="B243" s="2">
        <v>43073</v>
      </c>
      <c r="C243" s="3">
        <v>2.3723000000000001</v>
      </c>
      <c r="D243" s="3">
        <v>0.34399999999999997</v>
      </c>
      <c r="E243" s="3">
        <v>4.1000000000000002E-2</v>
      </c>
      <c r="F243" s="3">
        <v>1.9239999999999999</v>
      </c>
      <c r="G243" s="3">
        <v>1.2869999999999999</v>
      </c>
      <c r="H243" s="3">
        <v>4.6399999999999997</v>
      </c>
      <c r="I243" s="3">
        <v>10.241</v>
      </c>
      <c r="J243" s="3">
        <v>7.2809999999999997</v>
      </c>
      <c r="K243" s="3">
        <v>2.754</v>
      </c>
      <c r="L243" s="3">
        <v>2.544</v>
      </c>
      <c r="M243" s="28"/>
    </row>
    <row r="244" spans="2:13" ht="13.2">
      <c r="B244" s="2">
        <v>43074</v>
      </c>
      <c r="C244" s="3">
        <v>2.3509000000000002</v>
      </c>
      <c r="D244" s="3">
        <v>0.32</v>
      </c>
      <c r="E244" s="3">
        <v>4.5999999999999999E-2</v>
      </c>
      <c r="F244" s="3">
        <v>1.895</v>
      </c>
      <c r="G244" s="3">
        <v>1.2570000000000001</v>
      </c>
      <c r="H244" s="3">
        <v>4.63</v>
      </c>
      <c r="I244" s="3">
        <v>10.255000000000001</v>
      </c>
      <c r="J244" s="3">
        <v>7.306</v>
      </c>
      <c r="K244" s="3">
        <v>2.7989999999999999</v>
      </c>
      <c r="L244" s="3">
        <v>2.5990000000000002</v>
      </c>
      <c r="M244" s="28"/>
    </row>
    <row r="245" spans="2:13" ht="13.2">
      <c r="B245" s="2">
        <v>43075</v>
      </c>
      <c r="C245" s="3">
        <v>2.3384999999999998</v>
      </c>
      <c r="D245" s="3">
        <v>0.29499999999999998</v>
      </c>
      <c r="E245" s="3">
        <v>5.5E-2</v>
      </c>
      <c r="F245" s="3">
        <v>1.8559999999999999</v>
      </c>
      <c r="G245" s="3">
        <v>1.228</v>
      </c>
      <c r="H245" s="3">
        <v>4.63</v>
      </c>
      <c r="I245" s="3">
        <v>10.135</v>
      </c>
      <c r="J245" s="3">
        <v>7.3259999999999996</v>
      </c>
      <c r="K245" s="3">
        <v>2.7549999999999999</v>
      </c>
      <c r="L245" s="3">
        <v>2.508</v>
      </c>
      <c r="M245" s="28"/>
    </row>
    <row r="246" spans="2:13" ht="13.2">
      <c r="B246" s="2">
        <v>43076</v>
      </c>
      <c r="C246" s="3">
        <v>2.3633999999999999</v>
      </c>
      <c r="D246" s="3">
        <v>0.29299999999999998</v>
      </c>
      <c r="E246" s="3">
        <v>5.7000000000000002E-2</v>
      </c>
      <c r="F246" s="3">
        <v>1.8540000000000001</v>
      </c>
      <c r="G246" s="3">
        <v>1.2530000000000001</v>
      </c>
      <c r="H246" s="3">
        <v>4.68</v>
      </c>
      <c r="I246" s="3">
        <v>10.239000000000001</v>
      </c>
      <c r="J246" s="3">
        <v>7.306</v>
      </c>
      <c r="K246" s="3">
        <v>2.7709999999999999</v>
      </c>
      <c r="L246" s="3">
        <v>2.5129999999999999</v>
      </c>
      <c r="M246" s="28"/>
    </row>
    <row r="247" spans="2:13" ht="13.2">
      <c r="B247" s="2">
        <v>43077</v>
      </c>
      <c r="C247" s="3">
        <v>2.3759999999999999</v>
      </c>
      <c r="D247" s="3">
        <v>0.307</v>
      </c>
      <c r="E247" s="3">
        <v>5.2999999999999999E-2</v>
      </c>
      <c r="F247" s="3">
        <v>1.8599999999999999</v>
      </c>
      <c r="G247" s="3">
        <v>1.2789999999999999</v>
      </c>
      <c r="H247" s="3">
        <v>4.68</v>
      </c>
      <c r="I247" s="3">
        <v>10.191000000000001</v>
      </c>
      <c r="J247" s="3">
        <v>7.3</v>
      </c>
      <c r="K247" s="3">
        <v>2.7930000000000001</v>
      </c>
      <c r="L247" s="3">
        <v>2.5289999999999999</v>
      </c>
      <c r="M247" s="28"/>
    </row>
    <row r="248" spans="2:13" ht="13.2">
      <c r="B248" s="2">
        <v>43080</v>
      </c>
      <c r="C248" s="3">
        <v>2.3885999999999998</v>
      </c>
      <c r="D248" s="3">
        <v>0.29299999999999998</v>
      </c>
      <c r="E248" s="3">
        <v>0.05</v>
      </c>
      <c r="F248" s="3">
        <v>1.8620000000000001</v>
      </c>
      <c r="G248" s="3">
        <v>1.202</v>
      </c>
      <c r="H248" s="3">
        <v>4.68</v>
      </c>
      <c r="I248" s="3">
        <v>10.26</v>
      </c>
      <c r="J248" s="3">
        <v>7.3529999999999998</v>
      </c>
      <c r="K248" s="3">
        <v>2.8319999999999999</v>
      </c>
      <c r="L248" s="3">
        <v>2.5579999999999998</v>
      </c>
      <c r="M248" s="28"/>
    </row>
    <row r="249" spans="2:13" ht="13.2">
      <c r="B249" s="2">
        <v>43081</v>
      </c>
      <c r="C249" s="3">
        <v>2.4011</v>
      </c>
      <c r="D249" s="3">
        <v>0.314</v>
      </c>
      <c r="E249" s="3">
        <v>4.7E-2</v>
      </c>
      <c r="F249" s="3">
        <v>1.867</v>
      </c>
      <c r="G249" s="3">
        <v>1.2230000000000001</v>
      </c>
      <c r="H249" s="3">
        <v>4.68</v>
      </c>
      <c r="I249" s="3">
        <v>10.331</v>
      </c>
      <c r="J249" s="3">
        <v>7.3529999999999998</v>
      </c>
      <c r="K249" s="3">
        <v>2.843</v>
      </c>
      <c r="L249" s="3">
        <v>2.5190000000000001</v>
      </c>
      <c r="M249" s="28"/>
    </row>
    <row r="250" spans="2:13" ht="13.2">
      <c r="B250" s="2">
        <v>43082</v>
      </c>
      <c r="C250" s="3">
        <v>2.3422000000000001</v>
      </c>
      <c r="D250" s="3">
        <v>0.314</v>
      </c>
      <c r="E250" s="3">
        <v>0.05</v>
      </c>
      <c r="F250" s="3">
        <v>1.843</v>
      </c>
      <c r="G250" s="3">
        <v>1.216</v>
      </c>
      <c r="H250" s="3">
        <v>4.6900000000000004</v>
      </c>
      <c r="I250" s="3">
        <v>10.297000000000001</v>
      </c>
      <c r="J250" s="3">
        <v>7.3810000000000002</v>
      </c>
      <c r="K250" s="3">
        <v>2.819</v>
      </c>
      <c r="L250" s="3">
        <v>2.5230000000000001</v>
      </c>
      <c r="M250" s="28"/>
    </row>
    <row r="251" spans="2:13" ht="13.2">
      <c r="B251" s="2">
        <v>43083</v>
      </c>
      <c r="C251" s="3">
        <v>2.3492999999999999</v>
      </c>
      <c r="D251" s="3">
        <v>0.316</v>
      </c>
      <c r="E251" s="3">
        <v>0.05</v>
      </c>
      <c r="F251" s="3">
        <v>1.855</v>
      </c>
      <c r="G251" s="3">
        <v>1.1739999999999999</v>
      </c>
      <c r="H251" s="3">
        <v>4.7</v>
      </c>
      <c r="I251" s="3">
        <v>10.348000000000001</v>
      </c>
      <c r="J251" s="3">
        <v>7.4020000000000001</v>
      </c>
      <c r="K251" s="3">
        <v>2.7610000000000001</v>
      </c>
      <c r="L251" s="3">
        <v>2.5550000000000002</v>
      </c>
      <c r="M251" s="28"/>
    </row>
    <row r="252" spans="2:13" ht="13.2">
      <c r="B252" s="2">
        <v>43084</v>
      </c>
      <c r="C252" s="3">
        <v>2.3529999999999998</v>
      </c>
      <c r="D252" s="3">
        <v>0.30099999999999999</v>
      </c>
      <c r="E252" s="3">
        <v>4.5999999999999999E-2</v>
      </c>
      <c r="F252" s="3">
        <v>1.835</v>
      </c>
      <c r="G252" s="3">
        <v>1.1499999999999999</v>
      </c>
      <c r="H252" s="3">
        <v>4.66</v>
      </c>
      <c r="I252" s="3">
        <v>10.388</v>
      </c>
      <c r="J252" s="3">
        <v>7.4980000000000002</v>
      </c>
      <c r="K252" s="3">
        <v>2.7189999999999999</v>
      </c>
      <c r="L252" s="3">
        <v>2.5230000000000001</v>
      </c>
      <c r="M252" s="28"/>
    </row>
    <row r="253" spans="2:13" ht="13.2">
      <c r="B253" s="2">
        <v>43087</v>
      </c>
      <c r="C253" s="3">
        <v>2.3942000000000001</v>
      </c>
      <c r="D253" s="3">
        <v>0.309</v>
      </c>
      <c r="E253" s="3">
        <v>4.2000000000000003E-2</v>
      </c>
      <c r="F253" s="3">
        <v>1.8580000000000001</v>
      </c>
      <c r="G253" s="3">
        <v>1.1479999999999999</v>
      </c>
      <c r="H253" s="3">
        <v>4.6100000000000003</v>
      </c>
      <c r="I253" s="3">
        <v>10.497</v>
      </c>
      <c r="J253" s="3">
        <v>7.47</v>
      </c>
      <c r="K253" s="3">
        <v>2.7250000000000001</v>
      </c>
      <c r="L253" s="3">
        <v>2.5310000000000001</v>
      </c>
      <c r="M253" s="28"/>
    </row>
    <row r="254" spans="2:13" ht="13.2">
      <c r="B254" s="2">
        <v>43088</v>
      </c>
      <c r="C254" s="3">
        <v>2.4643999999999999</v>
      </c>
      <c r="D254" s="3">
        <v>0.379</v>
      </c>
      <c r="E254" s="3">
        <v>4.2000000000000003E-2</v>
      </c>
      <c r="F254" s="3">
        <v>1.9340000000000002</v>
      </c>
      <c r="G254" s="3">
        <v>1.2050000000000001</v>
      </c>
      <c r="H254" s="3">
        <v>4.63</v>
      </c>
      <c r="I254" s="3">
        <v>10.57</v>
      </c>
      <c r="J254" s="3">
        <v>7.5229999999999997</v>
      </c>
      <c r="K254" s="3">
        <v>2.7090000000000001</v>
      </c>
      <c r="L254" s="3">
        <v>2.5750000000000002</v>
      </c>
      <c r="M254" s="28"/>
    </row>
    <row r="255" spans="2:13" ht="13.2">
      <c r="B255" s="2">
        <v>43089</v>
      </c>
      <c r="C255" s="3">
        <v>2.4969999999999999</v>
      </c>
      <c r="D255" s="3">
        <v>0.40500000000000003</v>
      </c>
      <c r="E255" s="3">
        <v>0.06</v>
      </c>
      <c r="F255" s="3">
        <v>1.9910000000000001</v>
      </c>
      <c r="G255" s="3">
        <v>1.25</v>
      </c>
      <c r="H255" s="3">
        <v>4.5999999999999996</v>
      </c>
      <c r="I255" s="3">
        <v>10.478999999999999</v>
      </c>
      <c r="J255" s="3">
        <v>7.6189999999999998</v>
      </c>
      <c r="K255" s="3">
        <v>2.7210000000000001</v>
      </c>
      <c r="L255" s="3">
        <v>2.633</v>
      </c>
      <c r="M255" s="28"/>
    </row>
    <row r="256" spans="2:13" ht="13.2">
      <c r="B256" s="2">
        <v>43090</v>
      </c>
      <c r="C256" s="3">
        <v>2.4826000000000001</v>
      </c>
      <c r="D256" s="3">
        <v>0.41699999999999998</v>
      </c>
      <c r="E256" s="3">
        <v>6.0999999999999999E-2</v>
      </c>
      <c r="F256" s="3">
        <v>2.0299999999999998</v>
      </c>
      <c r="G256" s="3">
        <v>1.262</v>
      </c>
      <c r="H256" s="3">
        <v>4.57</v>
      </c>
      <c r="I256" s="3">
        <v>10.365</v>
      </c>
      <c r="J256" s="3">
        <v>7.7480000000000002</v>
      </c>
      <c r="K256" s="3">
        <v>2.7490000000000001</v>
      </c>
      <c r="L256" s="3">
        <v>2.665</v>
      </c>
      <c r="M256" s="28"/>
    </row>
    <row r="257" spans="2:13" ht="13.2">
      <c r="B257" s="2">
        <v>43091</v>
      </c>
      <c r="C257" s="3">
        <v>2.4809999999999999</v>
      </c>
      <c r="D257" s="3">
        <v>0.42</v>
      </c>
      <c r="E257" s="3">
        <v>4.8000000000000001E-2</v>
      </c>
      <c r="F257" s="3">
        <v>2.0259999999999998</v>
      </c>
      <c r="G257" s="3">
        <v>1.2410000000000001</v>
      </c>
      <c r="H257" s="3">
        <v>4.55</v>
      </c>
      <c r="I257" s="3">
        <v>10.372999999999999</v>
      </c>
      <c r="J257" s="3">
        <v>7.766</v>
      </c>
      <c r="K257" s="3">
        <v>2.75</v>
      </c>
      <c r="L257" s="3">
        <v>2.7109999999999999</v>
      </c>
      <c r="M257" s="28"/>
    </row>
    <row r="258" spans="2:13" ht="13.2">
      <c r="B258" s="2">
        <v>43094</v>
      </c>
      <c r="C258" s="3">
        <v>2.4809999999999999</v>
      </c>
      <c r="D258" s="3">
        <v>0.42</v>
      </c>
      <c r="E258" s="3">
        <v>0.04</v>
      </c>
      <c r="F258" s="3">
        <v>2.0259999999999998</v>
      </c>
      <c r="G258" s="3">
        <v>1.2410000000000001</v>
      </c>
      <c r="H258" s="3">
        <v>4.55</v>
      </c>
      <c r="I258" s="3">
        <v>10.372999999999999</v>
      </c>
      <c r="J258" s="3">
        <v>7.766</v>
      </c>
      <c r="K258" s="3">
        <v>2.75</v>
      </c>
      <c r="L258" s="3">
        <v>2.7109999999999999</v>
      </c>
      <c r="M258" s="28"/>
    </row>
    <row r="259" spans="2:13" ht="13.2">
      <c r="B259" s="2">
        <v>43095</v>
      </c>
      <c r="C259" s="3">
        <v>2.4756</v>
      </c>
      <c r="D259" s="3">
        <v>0.42</v>
      </c>
      <c r="E259" s="3">
        <v>4.9000000000000002E-2</v>
      </c>
      <c r="F259" s="3">
        <v>2.0259999999999998</v>
      </c>
      <c r="G259" s="3">
        <v>1.2410000000000001</v>
      </c>
      <c r="H259" s="3">
        <v>4.53</v>
      </c>
      <c r="I259" s="3">
        <v>10.287000000000001</v>
      </c>
      <c r="J259" s="3">
        <v>7.8070000000000004</v>
      </c>
      <c r="K259" s="3">
        <v>2.75</v>
      </c>
      <c r="L259" s="3">
        <v>2.7109999999999999</v>
      </c>
      <c r="M259" s="28"/>
    </row>
    <row r="260" spans="2:13" ht="13.2">
      <c r="B260" s="2">
        <v>43096</v>
      </c>
      <c r="C260" s="3">
        <v>2.4106999999999998</v>
      </c>
      <c r="D260" s="3">
        <v>0.38500000000000001</v>
      </c>
      <c r="E260" s="3">
        <v>5.6000000000000001E-2</v>
      </c>
      <c r="F260" s="3">
        <v>1.9769999999999999</v>
      </c>
      <c r="G260" s="3">
        <v>1.1719999999999999</v>
      </c>
      <c r="H260" s="3">
        <v>4.54</v>
      </c>
      <c r="I260" s="3">
        <v>10.324</v>
      </c>
      <c r="J260" s="3">
        <v>7.7670000000000003</v>
      </c>
      <c r="K260" s="3">
        <v>2.7549999999999999</v>
      </c>
      <c r="L260" s="3">
        <v>2.6909999999999998</v>
      </c>
      <c r="M260" s="28"/>
    </row>
    <row r="261" spans="2:13" ht="13.2">
      <c r="B261" s="2">
        <v>43097</v>
      </c>
      <c r="C261" s="3">
        <v>2.4304999999999999</v>
      </c>
      <c r="D261" s="3">
        <v>0.42399999999999999</v>
      </c>
      <c r="E261" s="3">
        <v>5.8000000000000003E-2</v>
      </c>
      <c r="F261" s="3">
        <v>2.0310000000000001</v>
      </c>
      <c r="G261" s="3">
        <v>1.1970000000000001</v>
      </c>
      <c r="H261" s="3">
        <v>4.53</v>
      </c>
      <c r="I261" s="3">
        <v>10.256</v>
      </c>
      <c r="J261" s="3">
        <v>7.7240000000000002</v>
      </c>
      <c r="K261" s="3">
        <v>2.738</v>
      </c>
      <c r="L261" s="3">
        <v>2.6669999999999998</v>
      </c>
      <c r="M261" s="28"/>
    </row>
    <row r="262" spans="2:13" ht="13.2">
      <c r="B262" s="2">
        <v>43098</v>
      </c>
      <c r="C262" s="3">
        <v>2.4054000000000002</v>
      </c>
      <c r="D262" s="3">
        <v>0.42699999999999999</v>
      </c>
      <c r="E262" s="3">
        <v>4.8000000000000001E-2</v>
      </c>
      <c r="F262" s="3">
        <v>2.0449999999999999</v>
      </c>
      <c r="G262" s="3">
        <v>1.19</v>
      </c>
      <c r="H262" s="3">
        <v>4.53</v>
      </c>
      <c r="I262" s="3">
        <v>10.256</v>
      </c>
      <c r="J262" s="3">
        <v>7.657</v>
      </c>
      <c r="K262" s="3">
        <v>2.7240000000000002</v>
      </c>
      <c r="L262" s="3">
        <v>2.63</v>
      </c>
      <c r="M262" s="28"/>
    </row>
    <row r="263" spans="2:13" ht="13.2">
      <c r="B263" s="2">
        <v>43101</v>
      </c>
      <c r="C263" s="3">
        <v>2.4054000000000002</v>
      </c>
      <c r="D263" s="3">
        <v>0.42699999999999999</v>
      </c>
      <c r="E263" s="3">
        <v>4.8000000000000001E-2</v>
      </c>
      <c r="F263" s="3">
        <v>2.0449999999999999</v>
      </c>
      <c r="G263" s="3">
        <v>1.19</v>
      </c>
      <c r="H263" s="3">
        <v>4.53</v>
      </c>
      <c r="I263" s="3">
        <v>10.256</v>
      </c>
      <c r="J263" s="3">
        <v>7.657</v>
      </c>
      <c r="K263" s="3">
        <v>2.7240000000000002</v>
      </c>
      <c r="L263" s="3">
        <v>2.63</v>
      </c>
      <c r="M263" s="28"/>
    </row>
    <row r="264" spans="2:13" ht="13.2">
      <c r="B264" s="2">
        <v>43102</v>
      </c>
      <c r="C264" s="3">
        <v>2.4632999999999998</v>
      </c>
      <c r="D264" s="3">
        <v>0.46700000000000003</v>
      </c>
      <c r="E264" s="3">
        <v>4.8000000000000001E-2</v>
      </c>
      <c r="F264" s="3">
        <v>2.081</v>
      </c>
      <c r="G264" s="3">
        <v>1.2869999999999999</v>
      </c>
      <c r="H264" s="3">
        <v>4.5</v>
      </c>
      <c r="I264" s="3">
        <v>10.256</v>
      </c>
      <c r="J264" s="3">
        <v>7.5910000000000002</v>
      </c>
      <c r="K264" s="3">
        <v>2.7240000000000002</v>
      </c>
      <c r="L264" s="3">
        <v>2.69</v>
      </c>
      <c r="M264" s="28"/>
    </row>
    <row r="265" spans="2:13" ht="13.2">
      <c r="B265" s="2">
        <v>43103</v>
      </c>
      <c r="C265" s="3">
        <v>2.4470999999999998</v>
      </c>
      <c r="D265" s="3">
        <v>0.442</v>
      </c>
      <c r="E265" s="3">
        <v>4.8000000000000001E-2</v>
      </c>
      <c r="F265" s="3">
        <v>2.0499999999999998</v>
      </c>
      <c r="G265" s="3">
        <v>1.2130000000000001</v>
      </c>
      <c r="H265" s="3">
        <v>4.4800000000000004</v>
      </c>
      <c r="I265" s="3">
        <v>10.256</v>
      </c>
      <c r="J265" s="3">
        <v>7.5280000000000005</v>
      </c>
      <c r="K265" s="3">
        <v>2.7770000000000001</v>
      </c>
      <c r="L265" s="3">
        <v>2.718</v>
      </c>
      <c r="M265" s="28"/>
    </row>
    <row r="266" spans="2:13" ht="13.2">
      <c r="B266" s="2">
        <v>43104</v>
      </c>
      <c r="C266" s="3">
        <v>2.4525000000000001</v>
      </c>
      <c r="D266" s="3">
        <v>0.434</v>
      </c>
      <c r="E266" s="3">
        <v>5.7000000000000002E-2</v>
      </c>
      <c r="F266" s="3">
        <v>2.0819999999999999</v>
      </c>
      <c r="G266" s="3">
        <v>1.234</v>
      </c>
      <c r="H266" s="3">
        <v>4.5199999999999996</v>
      </c>
      <c r="I266" s="3">
        <v>10.256</v>
      </c>
      <c r="J266" s="3">
        <v>7.4770000000000003</v>
      </c>
      <c r="K266" s="3">
        <v>2.7800000000000002</v>
      </c>
      <c r="L266" s="3">
        <v>2.68</v>
      </c>
      <c r="M266" s="28"/>
    </row>
    <row r="267" spans="2:13" ht="13.2">
      <c r="B267" s="2">
        <v>43105</v>
      </c>
      <c r="C267" s="3">
        <v>2.4763000000000002</v>
      </c>
      <c r="D267" s="3">
        <v>0.439</v>
      </c>
      <c r="E267" s="3">
        <v>6.3E-2</v>
      </c>
      <c r="F267" s="3">
        <v>2.1539999999999999</v>
      </c>
      <c r="G267" s="3">
        <v>1.244</v>
      </c>
      <c r="H267" s="3">
        <v>4.5199999999999996</v>
      </c>
      <c r="I267" s="3">
        <v>10.071</v>
      </c>
      <c r="J267" s="3">
        <v>7.468</v>
      </c>
      <c r="K267" s="3">
        <v>2.7650000000000001</v>
      </c>
      <c r="L267" s="3">
        <v>2.6379999999999999</v>
      </c>
      <c r="M267" s="28"/>
    </row>
    <row r="268" spans="2:13" ht="13.2">
      <c r="B268" s="2">
        <v>43108</v>
      </c>
      <c r="C268" s="3">
        <v>2.48</v>
      </c>
      <c r="D268" s="3">
        <v>0.43099999999999999</v>
      </c>
      <c r="E268" s="3">
        <v>6.3E-2</v>
      </c>
      <c r="F268" s="3">
        <v>2.1560000000000001</v>
      </c>
      <c r="G268" s="3">
        <v>1.236</v>
      </c>
      <c r="H268" s="3">
        <v>4.51</v>
      </c>
      <c r="I268" s="3">
        <v>10.015000000000001</v>
      </c>
      <c r="J268" s="3">
        <v>7.4569999999999999</v>
      </c>
      <c r="K268" s="3">
        <v>2.7960000000000003</v>
      </c>
      <c r="L268" s="3">
        <v>2.6509999999999998</v>
      </c>
      <c r="M268" s="28"/>
    </row>
    <row r="269" spans="2:13" ht="13.2">
      <c r="B269" s="2">
        <v>43109</v>
      </c>
      <c r="C269" s="3">
        <v>2.5529999999999999</v>
      </c>
      <c r="D269" s="3">
        <v>0.46600000000000003</v>
      </c>
      <c r="E269" s="3">
        <v>7.0999999999999994E-2</v>
      </c>
      <c r="F269" s="3">
        <v>2.2029999999999998</v>
      </c>
      <c r="G269" s="3">
        <v>1.2829999999999999</v>
      </c>
      <c r="H269" s="3">
        <v>4.5199999999999996</v>
      </c>
      <c r="I269" s="3">
        <v>10.016</v>
      </c>
      <c r="J269" s="3">
        <v>7.4930000000000003</v>
      </c>
      <c r="K269" s="3">
        <v>2.8109999999999999</v>
      </c>
      <c r="L269" s="3">
        <v>2.673</v>
      </c>
      <c r="M269" s="28"/>
    </row>
    <row r="270" spans="2:13" ht="13.2">
      <c r="B270" s="2">
        <v>43110</v>
      </c>
      <c r="C270" s="3">
        <v>2.5568</v>
      </c>
      <c r="D270" s="3">
        <v>0.54300000000000004</v>
      </c>
      <c r="E270" s="3">
        <v>8.5999999999999993E-2</v>
      </c>
      <c r="F270" s="3">
        <v>2.1629999999999998</v>
      </c>
      <c r="G270" s="3">
        <v>1.286</v>
      </c>
      <c r="H270" s="3">
        <v>4.58</v>
      </c>
      <c r="I270" s="3">
        <v>9.984</v>
      </c>
      <c r="J270" s="3">
        <v>7.5739999999999998</v>
      </c>
      <c r="K270" s="3">
        <v>2.8529999999999998</v>
      </c>
      <c r="L270" s="3">
        <v>2.7189999999999999</v>
      </c>
      <c r="M270" s="28"/>
    </row>
    <row r="271" spans="2:13" ht="13.2">
      <c r="B271" s="2">
        <v>43111</v>
      </c>
      <c r="C271" s="3">
        <v>2.5366999999999997</v>
      </c>
      <c r="D271" s="3">
        <v>0.58099999999999996</v>
      </c>
      <c r="E271" s="3">
        <v>7.1999999999999995E-2</v>
      </c>
      <c r="F271" s="3">
        <v>2.1669999999999998</v>
      </c>
      <c r="G271" s="3">
        <v>1.3089999999999999</v>
      </c>
      <c r="H271" s="3">
        <v>4.57</v>
      </c>
      <c r="I271" s="3">
        <v>9.9109999999999996</v>
      </c>
      <c r="J271" s="3">
        <v>7.5949999999999998</v>
      </c>
      <c r="K271" s="3">
        <v>2.8679999999999999</v>
      </c>
      <c r="L271" s="3">
        <v>2.734</v>
      </c>
      <c r="M271" s="28"/>
    </row>
    <row r="272" spans="2:13" ht="13.2">
      <c r="B272" s="2">
        <v>43112</v>
      </c>
      <c r="C272" s="3">
        <v>2.5461999999999998</v>
      </c>
      <c r="D272" s="3">
        <v>0.58099999999999996</v>
      </c>
      <c r="E272" s="3">
        <v>7.8E-2</v>
      </c>
      <c r="F272" s="3">
        <v>2.1739999999999999</v>
      </c>
      <c r="G272" s="3">
        <v>1.339</v>
      </c>
      <c r="H272" s="3">
        <v>4.57</v>
      </c>
      <c r="I272" s="3">
        <v>9.8390000000000004</v>
      </c>
      <c r="J272" s="3">
        <v>7.5869999999999997</v>
      </c>
      <c r="K272" s="3">
        <v>2.8479999999999999</v>
      </c>
      <c r="L272" s="3">
        <v>2.7530000000000001</v>
      </c>
      <c r="M272" s="28"/>
    </row>
    <row r="273" spans="2:13" ht="13.2">
      <c r="B273" s="2">
        <v>43115</v>
      </c>
      <c r="C273" s="3">
        <v>2.5461999999999998</v>
      </c>
      <c r="D273" s="3">
        <v>0.58699999999999997</v>
      </c>
      <c r="E273" s="3">
        <v>7.6999999999999999E-2</v>
      </c>
      <c r="F273" s="3">
        <v>2.19</v>
      </c>
      <c r="G273" s="3">
        <v>1.323</v>
      </c>
      <c r="H273" s="3">
        <v>4.5599999999999996</v>
      </c>
      <c r="I273" s="3">
        <v>9.9</v>
      </c>
      <c r="J273" s="3">
        <v>7.5389999999999997</v>
      </c>
      <c r="K273" s="3">
        <v>2.8660000000000001</v>
      </c>
      <c r="L273" s="3">
        <v>2.7709999999999999</v>
      </c>
      <c r="M273" s="28"/>
    </row>
    <row r="274" spans="2:13" ht="13.2">
      <c r="B274" s="2">
        <v>43116</v>
      </c>
      <c r="C274" s="3">
        <v>2.5371000000000001</v>
      </c>
      <c r="D274" s="3">
        <v>0.56200000000000006</v>
      </c>
      <c r="E274" s="3">
        <v>8.3000000000000004E-2</v>
      </c>
      <c r="F274" s="3">
        <v>2.173</v>
      </c>
      <c r="G274" s="3">
        <v>1.3029999999999999</v>
      </c>
      <c r="H274" s="3">
        <v>4.53</v>
      </c>
      <c r="I274" s="3">
        <v>9.9090000000000007</v>
      </c>
      <c r="J274" s="3">
        <v>7.5659999999999998</v>
      </c>
      <c r="K274" s="3">
        <v>2.879</v>
      </c>
      <c r="L274" s="3">
        <v>2.774</v>
      </c>
      <c r="M274" s="28"/>
    </row>
    <row r="275" spans="2:13" ht="13.2">
      <c r="B275" s="2">
        <v>43117</v>
      </c>
      <c r="C275" s="3">
        <v>2.5903999999999998</v>
      </c>
      <c r="D275" s="3">
        <v>0.56200000000000006</v>
      </c>
      <c r="E275" s="3">
        <v>0.09</v>
      </c>
      <c r="F275" s="3">
        <v>2.2040000000000002</v>
      </c>
      <c r="G275" s="3">
        <v>1.3080000000000001</v>
      </c>
      <c r="H275" s="3">
        <v>4.53</v>
      </c>
      <c r="I275" s="3">
        <v>9.9</v>
      </c>
      <c r="J275" s="3">
        <v>7.5549999999999997</v>
      </c>
      <c r="K275" s="3">
        <v>2.8689999999999998</v>
      </c>
      <c r="L275" s="3">
        <v>2.7890000000000001</v>
      </c>
      <c r="M275" s="28"/>
    </row>
    <row r="276" spans="2:13" ht="13.2">
      <c r="B276" s="2">
        <v>43118</v>
      </c>
      <c r="C276" s="3">
        <v>2.6255999999999999</v>
      </c>
      <c r="D276" s="3">
        <v>0.57299999999999995</v>
      </c>
      <c r="E276" s="3">
        <v>8.4000000000000005E-2</v>
      </c>
      <c r="F276" s="3">
        <v>2.2229999999999999</v>
      </c>
      <c r="G276" s="3">
        <v>1.33</v>
      </c>
      <c r="H276" s="3">
        <v>4.53</v>
      </c>
      <c r="I276" s="3">
        <v>9.8290000000000006</v>
      </c>
      <c r="J276" s="3">
        <v>7.58</v>
      </c>
      <c r="K276" s="3">
        <v>2.91</v>
      </c>
      <c r="L276" s="3">
        <v>2.8120000000000003</v>
      </c>
      <c r="M276" s="28"/>
    </row>
    <row r="277" spans="2:13" ht="13.2">
      <c r="B277" s="2">
        <v>43119</v>
      </c>
      <c r="C277" s="3">
        <v>2.6592000000000002</v>
      </c>
      <c r="D277" s="3">
        <v>0.56799999999999995</v>
      </c>
      <c r="E277" s="3">
        <v>8.5000000000000006E-2</v>
      </c>
      <c r="F277" s="3">
        <v>2.2400000000000002</v>
      </c>
      <c r="G277" s="3">
        <v>1.337</v>
      </c>
      <c r="H277" s="3">
        <v>4.55</v>
      </c>
      <c r="I277" s="3">
        <v>9.8829999999999991</v>
      </c>
      <c r="J277" s="3">
        <v>7.5819999999999999</v>
      </c>
      <c r="K277" s="3">
        <v>2.968</v>
      </c>
      <c r="L277" s="3">
        <v>2.8660000000000001</v>
      </c>
      <c r="M277" s="28"/>
    </row>
    <row r="278" spans="2:13" ht="13.2">
      <c r="B278" s="2">
        <v>43122</v>
      </c>
      <c r="C278" s="3">
        <v>2.65</v>
      </c>
      <c r="D278" s="3">
        <v>0.56699999999999995</v>
      </c>
      <c r="E278" s="3">
        <v>7.9000000000000001E-2</v>
      </c>
      <c r="F278" s="3">
        <v>2.2400000000000002</v>
      </c>
      <c r="G278" s="3">
        <v>1.3580000000000001</v>
      </c>
      <c r="H278" s="3">
        <v>4.55</v>
      </c>
      <c r="I278" s="3">
        <v>9.9060000000000006</v>
      </c>
      <c r="J278" s="3">
        <v>7.601</v>
      </c>
      <c r="K278" s="3">
        <v>2.968</v>
      </c>
      <c r="L278" s="3">
        <v>2.8620000000000001</v>
      </c>
      <c r="M278" s="28"/>
    </row>
    <row r="279" spans="2:13" ht="13.2">
      <c r="B279" s="2">
        <v>43123</v>
      </c>
      <c r="C279" s="3">
        <v>2.6131000000000002</v>
      </c>
      <c r="D279" s="3">
        <v>0.56100000000000005</v>
      </c>
      <c r="E279" s="3">
        <v>7.5999999999999998E-2</v>
      </c>
      <c r="F279" s="3">
        <v>2.2290000000000001</v>
      </c>
      <c r="G279" s="3">
        <v>1.353</v>
      </c>
      <c r="H279" s="3">
        <v>4.54</v>
      </c>
      <c r="I279" s="3">
        <v>10.01</v>
      </c>
      <c r="J279" s="3">
        <v>7.5469999999999997</v>
      </c>
      <c r="K279" s="3">
        <v>2.9710000000000001</v>
      </c>
      <c r="L279" s="3">
        <v>2.831</v>
      </c>
      <c r="M279" s="28"/>
    </row>
    <row r="280" spans="2:13" ht="13.2">
      <c r="B280" s="2">
        <v>43124</v>
      </c>
      <c r="C280" s="3">
        <v>2.6465000000000001</v>
      </c>
      <c r="D280" s="3">
        <v>0.58799999999999997</v>
      </c>
      <c r="E280" s="3">
        <v>8.4000000000000005E-2</v>
      </c>
      <c r="F280" s="3">
        <v>2.2650000000000001</v>
      </c>
      <c r="G280" s="3">
        <v>1.407</v>
      </c>
      <c r="H280" s="3">
        <v>4.51</v>
      </c>
      <c r="I280" s="3">
        <v>9.7240000000000002</v>
      </c>
      <c r="J280" s="3">
        <v>7.4980000000000002</v>
      </c>
      <c r="K280" s="3">
        <v>2.927</v>
      </c>
      <c r="L280" s="3">
        <v>2.8260000000000001</v>
      </c>
      <c r="M280" s="28"/>
    </row>
    <row r="281" spans="2:13" ht="13.2">
      <c r="B281" s="2">
        <v>43125</v>
      </c>
      <c r="C281" s="3">
        <v>2.617</v>
      </c>
      <c r="D281" s="3">
        <v>0.61199999999999999</v>
      </c>
      <c r="E281" s="3">
        <v>8.5000000000000006E-2</v>
      </c>
      <c r="F281" s="3">
        <v>2.2439999999999998</v>
      </c>
      <c r="G281" s="3">
        <v>1.4119999999999999</v>
      </c>
      <c r="H281" s="3">
        <v>4.4800000000000004</v>
      </c>
      <c r="I281" s="3">
        <v>9.7349999999999994</v>
      </c>
      <c r="J281" s="3">
        <v>7.5280000000000005</v>
      </c>
      <c r="K281" s="3">
        <v>2.91</v>
      </c>
      <c r="L281" s="3">
        <v>2.8460000000000001</v>
      </c>
      <c r="M281" s="28"/>
    </row>
    <row r="282" spans="2:13" ht="13.2">
      <c r="B282" s="2">
        <v>43126</v>
      </c>
      <c r="C282" s="3">
        <v>2.6598999999999999</v>
      </c>
      <c r="D282" s="3">
        <v>0.629</v>
      </c>
      <c r="E282" s="3">
        <v>7.8E-2</v>
      </c>
      <c r="F282" s="3">
        <v>2.262</v>
      </c>
      <c r="G282" s="3">
        <v>1.444</v>
      </c>
      <c r="H282" s="3">
        <v>4.45</v>
      </c>
      <c r="I282" s="3">
        <v>9.702</v>
      </c>
      <c r="J282" s="3">
        <v>7.5540000000000003</v>
      </c>
      <c r="K282" s="3">
        <v>2.899</v>
      </c>
      <c r="L282" s="3">
        <v>2.8460000000000001</v>
      </c>
      <c r="M282" s="28"/>
    </row>
    <row r="283" spans="2:13" ht="13.2">
      <c r="B283" s="2">
        <v>43129</v>
      </c>
      <c r="C283" s="3">
        <v>2.6936</v>
      </c>
      <c r="D283" s="3">
        <v>0.69399999999999995</v>
      </c>
      <c r="E283" s="3">
        <v>8.8999999999999996E-2</v>
      </c>
      <c r="F283" s="3">
        <v>2.2800000000000002</v>
      </c>
      <c r="G283" s="3">
        <v>1.4530000000000001</v>
      </c>
      <c r="H283" s="3">
        <v>4.51</v>
      </c>
      <c r="I283" s="3">
        <v>9.7690000000000001</v>
      </c>
      <c r="J283" s="3">
        <v>7.6040000000000001</v>
      </c>
      <c r="K283" s="3">
        <v>2.899</v>
      </c>
      <c r="L283" s="3">
        <v>2.8519999999999999</v>
      </c>
      <c r="M283" s="28"/>
    </row>
    <row r="284" spans="2:13" ht="13.2">
      <c r="B284" s="2">
        <v>43130</v>
      </c>
      <c r="C284" s="3">
        <v>2.7199</v>
      </c>
      <c r="D284" s="3">
        <v>0.68300000000000005</v>
      </c>
      <c r="E284" s="3">
        <v>9.7000000000000003E-2</v>
      </c>
      <c r="F284" s="3">
        <v>2.2949999999999999</v>
      </c>
      <c r="G284" s="3">
        <v>1.46</v>
      </c>
      <c r="H284" s="3">
        <v>4.5</v>
      </c>
      <c r="I284" s="3">
        <v>9.7810000000000006</v>
      </c>
      <c r="J284" s="3">
        <v>7.6749999999999998</v>
      </c>
      <c r="K284" s="3">
        <v>2.923</v>
      </c>
      <c r="L284" s="3">
        <v>2.8609999999999998</v>
      </c>
      <c r="M284" s="28"/>
    </row>
    <row r="285" spans="2:13" ht="13.2">
      <c r="B285" s="2">
        <v>43131</v>
      </c>
      <c r="C285" s="3">
        <v>2.7050000000000001</v>
      </c>
      <c r="D285" s="3">
        <v>0.69699999999999995</v>
      </c>
      <c r="E285" s="3">
        <v>8.5000000000000006E-2</v>
      </c>
      <c r="F285" s="3">
        <v>2.2890000000000001</v>
      </c>
      <c r="G285" s="3">
        <v>1.51</v>
      </c>
      <c r="H285" s="3">
        <v>4.5199999999999996</v>
      </c>
      <c r="I285" s="3">
        <v>9.7200000000000006</v>
      </c>
      <c r="J285" s="3">
        <v>7.6219999999999999</v>
      </c>
      <c r="K285" s="3">
        <v>2.899</v>
      </c>
      <c r="L285" s="3">
        <v>2.8129999999999997</v>
      </c>
      <c r="M285" s="28"/>
    </row>
    <row r="286" spans="2:13" ht="13.2">
      <c r="B286" s="2">
        <v>43132</v>
      </c>
      <c r="C286" s="3">
        <v>2.7896000000000001</v>
      </c>
      <c r="D286" s="3">
        <v>0.72099999999999997</v>
      </c>
      <c r="E286" s="3">
        <v>0.1</v>
      </c>
      <c r="F286" s="3">
        <v>2.3650000000000002</v>
      </c>
      <c r="G286" s="3">
        <v>1.5310000000000001</v>
      </c>
      <c r="H286" s="3">
        <v>4.54</v>
      </c>
      <c r="I286" s="3">
        <v>9.6769999999999996</v>
      </c>
      <c r="J286" s="3">
        <v>7.5830000000000002</v>
      </c>
      <c r="K286" s="3">
        <v>2.919</v>
      </c>
      <c r="L286" s="3">
        <v>2.8029999999999999</v>
      </c>
      <c r="M286" s="28"/>
    </row>
    <row r="287" spans="2:13" ht="13.2">
      <c r="B287" s="2">
        <v>43133</v>
      </c>
      <c r="C287" s="3">
        <v>2.8411</v>
      </c>
      <c r="D287" s="3">
        <v>0.76700000000000002</v>
      </c>
      <c r="E287" s="3">
        <v>8.5999999999999993E-2</v>
      </c>
      <c r="F287" s="3">
        <v>2.363</v>
      </c>
      <c r="G287" s="3">
        <v>1.577</v>
      </c>
      <c r="H287" s="3">
        <v>4.59</v>
      </c>
      <c r="I287" s="3">
        <v>9.7970000000000006</v>
      </c>
      <c r="J287" s="3">
        <v>7.6059999999999999</v>
      </c>
      <c r="K287" s="3">
        <v>2.9470000000000001</v>
      </c>
      <c r="L287" s="3">
        <v>2.83</v>
      </c>
      <c r="M287" s="28"/>
    </row>
    <row r="288" spans="2:13" ht="13.2">
      <c r="B288" s="2">
        <v>43136</v>
      </c>
      <c r="C288" s="3">
        <v>2.7056</v>
      </c>
      <c r="D288" s="3">
        <v>0.73599999999999999</v>
      </c>
      <c r="E288" s="3">
        <v>8.4000000000000005E-2</v>
      </c>
      <c r="F288" s="3">
        <v>2.2909999999999999</v>
      </c>
      <c r="G288" s="3">
        <v>1.5580000000000001</v>
      </c>
      <c r="H288" s="3">
        <v>4.59</v>
      </c>
      <c r="I288" s="3">
        <v>9.8640000000000008</v>
      </c>
      <c r="J288" s="3">
        <v>7.6059999999999999</v>
      </c>
      <c r="K288" s="3">
        <v>2.976</v>
      </c>
      <c r="L288" s="3">
        <v>2.9359999999999999</v>
      </c>
      <c r="M288" s="28"/>
    </row>
    <row r="289" spans="2:13" ht="13.2">
      <c r="B289" s="2">
        <v>43137</v>
      </c>
      <c r="C289" s="3">
        <v>2.8016000000000001</v>
      </c>
      <c r="D289" s="3">
        <v>0.69199999999999995</v>
      </c>
      <c r="E289" s="3">
        <v>7.8E-2</v>
      </c>
      <c r="F289" s="3">
        <v>2.3650000000000002</v>
      </c>
      <c r="G289" s="3">
        <v>1.5209999999999999</v>
      </c>
      <c r="H289" s="3">
        <v>4.5599999999999996</v>
      </c>
      <c r="I289" s="3">
        <v>9.7880000000000003</v>
      </c>
      <c r="J289" s="3">
        <v>7.6370000000000005</v>
      </c>
      <c r="K289" s="3">
        <v>2.976</v>
      </c>
      <c r="L289" s="3">
        <v>2.8220000000000001</v>
      </c>
      <c r="M289" s="28"/>
    </row>
    <row r="290" spans="2:13" ht="13.2">
      <c r="B290" s="2">
        <v>43138</v>
      </c>
      <c r="C290" s="3">
        <v>2.8359000000000001</v>
      </c>
      <c r="D290" s="3">
        <v>0.745</v>
      </c>
      <c r="E290" s="3">
        <v>7.5999999999999998E-2</v>
      </c>
      <c r="F290" s="3">
        <v>2.3730000000000002</v>
      </c>
      <c r="G290" s="3">
        <v>1.5510000000000002</v>
      </c>
      <c r="H290" s="3">
        <v>4.55</v>
      </c>
      <c r="I290" s="3">
        <v>9.76</v>
      </c>
      <c r="J290" s="3">
        <v>7.6139999999999999</v>
      </c>
      <c r="K290" s="3">
        <v>2.9539999999999997</v>
      </c>
      <c r="L290" s="3">
        <v>2.843</v>
      </c>
      <c r="M290" s="28"/>
    </row>
    <row r="291" spans="2:13" ht="13.2">
      <c r="B291" s="2">
        <v>43139</v>
      </c>
      <c r="C291" s="3">
        <v>2.8239999999999998</v>
      </c>
      <c r="D291" s="3">
        <v>0.76200000000000001</v>
      </c>
      <c r="E291" s="3">
        <v>8.1000000000000003E-2</v>
      </c>
      <c r="F291" s="3">
        <v>2.375</v>
      </c>
      <c r="G291" s="3">
        <v>1.617</v>
      </c>
      <c r="H291" s="3">
        <v>4.55</v>
      </c>
      <c r="I291" s="3">
        <v>9.8569999999999993</v>
      </c>
      <c r="J291" s="3">
        <v>7.657</v>
      </c>
      <c r="K291" s="3">
        <v>2.9580000000000002</v>
      </c>
      <c r="L291" s="3">
        <v>2.8890000000000002</v>
      </c>
      <c r="M291" s="28"/>
    </row>
    <row r="292" spans="2:13" ht="13.2">
      <c r="B292" s="2">
        <v>43140</v>
      </c>
      <c r="C292" s="3">
        <v>2.8512</v>
      </c>
      <c r="D292" s="3">
        <v>0.745</v>
      </c>
      <c r="E292" s="3">
        <v>6.6000000000000003E-2</v>
      </c>
      <c r="F292" s="3">
        <v>2.3519999999999999</v>
      </c>
      <c r="G292" s="3">
        <v>1.5699999999999998</v>
      </c>
      <c r="H292" s="3">
        <v>4.53</v>
      </c>
      <c r="I292" s="3">
        <v>9.94</v>
      </c>
      <c r="J292" s="3">
        <v>7.7530000000000001</v>
      </c>
      <c r="K292" s="3">
        <v>2.9529999999999998</v>
      </c>
      <c r="L292" s="3">
        <v>2.8620000000000001</v>
      </c>
      <c r="M292" s="28"/>
    </row>
    <row r="293" spans="2:13" ht="13.2">
      <c r="B293" s="2">
        <v>43143</v>
      </c>
      <c r="C293" s="3">
        <v>2.8585000000000003</v>
      </c>
      <c r="D293" s="3">
        <v>0.75700000000000001</v>
      </c>
      <c r="E293" s="3">
        <v>6.6000000000000003E-2</v>
      </c>
      <c r="F293" s="3">
        <v>2.3420000000000001</v>
      </c>
      <c r="G293" s="3">
        <v>1.601</v>
      </c>
      <c r="H293" s="3">
        <v>4.5199999999999996</v>
      </c>
      <c r="I293" s="3">
        <v>9.94</v>
      </c>
      <c r="J293" s="3">
        <v>7.7489999999999997</v>
      </c>
      <c r="K293" s="3">
        <v>2.988</v>
      </c>
      <c r="L293" s="3">
        <v>2.9119999999999999</v>
      </c>
      <c r="M293" s="28"/>
    </row>
    <row r="294" spans="2:13" ht="13.2">
      <c r="B294" s="2">
        <v>43144</v>
      </c>
      <c r="C294" s="3">
        <v>2.8294000000000001</v>
      </c>
      <c r="D294" s="3">
        <v>0.75</v>
      </c>
      <c r="E294" s="3">
        <v>7.0999999999999994E-2</v>
      </c>
      <c r="F294" s="3">
        <v>2.3260000000000001</v>
      </c>
      <c r="G294" s="3">
        <v>1.6179999999999999</v>
      </c>
      <c r="H294" s="3">
        <v>4.5199999999999996</v>
      </c>
      <c r="I294" s="3">
        <v>9.94</v>
      </c>
      <c r="J294" s="3">
        <v>7.7720000000000002</v>
      </c>
      <c r="K294" s="3">
        <v>2.9729999999999999</v>
      </c>
      <c r="L294" s="3">
        <v>2.8759999999999999</v>
      </c>
      <c r="M294" s="28"/>
    </row>
    <row r="295" spans="2:13" ht="13.2">
      <c r="B295" s="2">
        <v>43145</v>
      </c>
      <c r="C295" s="3">
        <v>2.9022000000000001</v>
      </c>
      <c r="D295" s="3">
        <v>0.75700000000000001</v>
      </c>
      <c r="E295" s="3">
        <v>6.5000000000000002E-2</v>
      </c>
      <c r="F295" s="3">
        <v>2.3730000000000002</v>
      </c>
      <c r="G295" s="3">
        <v>1.6400000000000001</v>
      </c>
      <c r="H295" s="3">
        <v>4.53</v>
      </c>
      <c r="I295" s="3">
        <v>9.8940000000000001</v>
      </c>
      <c r="J295" s="3">
        <v>7.8100000000000005</v>
      </c>
      <c r="K295" s="3">
        <v>2.9409999999999998</v>
      </c>
      <c r="L295" s="3">
        <v>2.851</v>
      </c>
      <c r="M295" s="28"/>
    </row>
    <row r="296" spans="2:13" ht="13.2">
      <c r="B296" s="2">
        <v>43146</v>
      </c>
      <c r="C296" s="3">
        <v>2.9095</v>
      </c>
      <c r="D296" s="3">
        <v>0.76400000000000001</v>
      </c>
      <c r="E296" s="3">
        <v>6.7000000000000004E-2</v>
      </c>
      <c r="F296" s="3">
        <v>2.3769999999999998</v>
      </c>
      <c r="G296" s="3">
        <v>1.6459999999999999</v>
      </c>
      <c r="H296" s="3">
        <v>4.54</v>
      </c>
      <c r="I296" s="3">
        <v>9.8919999999999995</v>
      </c>
      <c r="J296" s="3">
        <v>7.7560000000000002</v>
      </c>
      <c r="K296" s="3">
        <v>2.9990000000000001</v>
      </c>
      <c r="L296" s="3">
        <v>2.9210000000000003</v>
      </c>
      <c r="M296" s="28"/>
    </row>
    <row r="297" spans="2:13" ht="13.2">
      <c r="B297" s="2">
        <v>43147</v>
      </c>
      <c r="C297" s="3">
        <v>2.8749000000000002</v>
      </c>
      <c r="D297" s="3">
        <v>0.70599999999999996</v>
      </c>
      <c r="E297" s="3">
        <v>5.8999999999999997E-2</v>
      </c>
      <c r="F297" s="3">
        <v>2.3180000000000001</v>
      </c>
      <c r="G297" s="3">
        <v>1.581</v>
      </c>
      <c r="H297" s="3">
        <v>4.55</v>
      </c>
      <c r="I297" s="3">
        <v>9.8490000000000002</v>
      </c>
      <c r="J297" s="3">
        <v>7.7149999999999999</v>
      </c>
      <c r="K297" s="3">
        <v>2.9830000000000001</v>
      </c>
      <c r="L297" s="3">
        <v>2.9239999999999999</v>
      </c>
      <c r="M297" s="28"/>
    </row>
    <row r="298" spans="2:13" ht="13.2">
      <c r="B298" s="2">
        <v>43150</v>
      </c>
      <c r="C298" s="3">
        <v>2.8749000000000002</v>
      </c>
      <c r="D298" s="3">
        <v>0.73499999999999999</v>
      </c>
      <c r="E298" s="3">
        <v>6.2E-2</v>
      </c>
      <c r="F298" s="3">
        <v>2.3180000000000001</v>
      </c>
      <c r="G298" s="3">
        <v>1.6019999999999999</v>
      </c>
      <c r="H298" s="3">
        <v>4.55</v>
      </c>
      <c r="I298" s="3">
        <v>9.8569999999999993</v>
      </c>
      <c r="J298" s="3">
        <v>7.7110000000000003</v>
      </c>
      <c r="K298" s="3">
        <v>2.9660000000000002</v>
      </c>
      <c r="L298" s="3">
        <v>2.887</v>
      </c>
      <c r="M298" s="28"/>
    </row>
    <row r="299" spans="2:13" ht="13.2">
      <c r="B299" s="2">
        <v>43151</v>
      </c>
      <c r="C299" s="3">
        <v>2.8895999999999997</v>
      </c>
      <c r="D299" s="3">
        <v>0.73499999999999999</v>
      </c>
      <c r="E299" s="3">
        <v>6.6000000000000003E-2</v>
      </c>
      <c r="F299" s="3">
        <v>2.323</v>
      </c>
      <c r="G299" s="3">
        <v>1.585</v>
      </c>
      <c r="H299" s="3">
        <v>4.54</v>
      </c>
      <c r="I299" s="3">
        <v>9.843</v>
      </c>
      <c r="J299" s="3">
        <v>7.742</v>
      </c>
      <c r="K299" s="3">
        <v>2.98</v>
      </c>
      <c r="L299" s="3">
        <v>2.9009999999999998</v>
      </c>
      <c r="M299" s="28"/>
    </row>
    <row r="300" spans="2:13" ht="13.2">
      <c r="B300" s="2">
        <v>43152</v>
      </c>
      <c r="C300" s="3">
        <v>2.95</v>
      </c>
      <c r="D300" s="3">
        <v>0.72099999999999997</v>
      </c>
      <c r="E300" s="3">
        <v>5.6000000000000001E-2</v>
      </c>
      <c r="F300" s="3">
        <v>2.3529999999999998</v>
      </c>
      <c r="G300" s="3">
        <v>1.5550000000000002</v>
      </c>
      <c r="H300" s="3">
        <v>4.54</v>
      </c>
      <c r="I300" s="3">
        <v>9.8710000000000004</v>
      </c>
      <c r="J300" s="3">
        <v>7.702</v>
      </c>
      <c r="K300" s="3">
        <v>2.9609999999999999</v>
      </c>
      <c r="L300" s="3">
        <v>2.8620000000000001</v>
      </c>
      <c r="M300" s="28"/>
    </row>
    <row r="301" spans="2:13" ht="13.2">
      <c r="B301" s="2">
        <v>43153</v>
      </c>
      <c r="C301" s="3">
        <v>2.9207000000000001</v>
      </c>
      <c r="D301" s="3">
        <v>0.70599999999999996</v>
      </c>
      <c r="E301" s="3">
        <v>5.6000000000000001E-2</v>
      </c>
      <c r="F301" s="3">
        <v>2.2999999999999998</v>
      </c>
      <c r="G301" s="3">
        <v>1.546</v>
      </c>
      <c r="H301" s="3">
        <v>4.53</v>
      </c>
      <c r="I301" s="3">
        <v>9.8219999999999992</v>
      </c>
      <c r="J301" s="3">
        <v>7.6539999999999999</v>
      </c>
      <c r="K301" s="3">
        <v>2.9740000000000002</v>
      </c>
      <c r="L301" s="3">
        <v>2.8730000000000002</v>
      </c>
      <c r="M301" s="28"/>
    </row>
    <row r="302" spans="2:13" ht="13.2">
      <c r="B302" s="2">
        <v>43154</v>
      </c>
      <c r="C302" s="3">
        <v>2.8660000000000001</v>
      </c>
      <c r="D302" s="3">
        <v>0.65300000000000002</v>
      </c>
      <c r="E302" s="3">
        <v>5.2999999999999999E-2</v>
      </c>
      <c r="F302" s="3">
        <v>2.2469999999999999</v>
      </c>
      <c r="G302" s="3">
        <v>1.5209999999999999</v>
      </c>
      <c r="H302" s="3">
        <v>4.54</v>
      </c>
      <c r="I302" s="3">
        <v>9.7330000000000005</v>
      </c>
      <c r="J302" s="3">
        <v>7.633</v>
      </c>
      <c r="K302" s="3">
        <v>2.9630000000000001</v>
      </c>
      <c r="L302" s="3">
        <v>2.8479999999999999</v>
      </c>
      <c r="M302" s="28"/>
    </row>
    <row r="303" spans="2:13" ht="13.2">
      <c r="B303" s="2">
        <v>43157</v>
      </c>
      <c r="C303" s="3">
        <v>2.8622999999999998</v>
      </c>
      <c r="D303" s="3">
        <v>0.65200000000000002</v>
      </c>
      <c r="E303" s="3">
        <v>4.7E-2</v>
      </c>
      <c r="F303" s="3">
        <v>2.254</v>
      </c>
      <c r="G303" s="3">
        <v>1.5089999999999999</v>
      </c>
      <c r="H303" s="3">
        <v>4.57</v>
      </c>
      <c r="I303" s="3">
        <v>9.5830000000000002</v>
      </c>
      <c r="J303" s="3">
        <v>7.6370000000000005</v>
      </c>
      <c r="K303" s="3">
        <v>2.919</v>
      </c>
      <c r="L303" s="3">
        <v>2.7770000000000001</v>
      </c>
      <c r="M303" s="28"/>
    </row>
    <row r="304" spans="2:13" ht="13.2">
      <c r="B304" s="2">
        <v>43158</v>
      </c>
      <c r="C304" s="3">
        <v>2.8933999999999997</v>
      </c>
      <c r="D304" s="3">
        <v>0.67900000000000005</v>
      </c>
      <c r="E304" s="3">
        <v>4.7E-2</v>
      </c>
      <c r="F304" s="3">
        <v>2.2749999999999999</v>
      </c>
      <c r="G304" s="3">
        <v>1.5609999999999999</v>
      </c>
      <c r="H304" s="3">
        <v>4.5599999999999996</v>
      </c>
      <c r="I304" s="3">
        <v>9.6460000000000008</v>
      </c>
      <c r="J304" s="3">
        <v>7.6530000000000005</v>
      </c>
      <c r="K304" s="3">
        <v>2.9140000000000001</v>
      </c>
      <c r="L304" s="3">
        <v>2.7570000000000001</v>
      </c>
      <c r="M304" s="28"/>
    </row>
    <row r="305" spans="2:13" ht="13.2">
      <c r="B305" s="2">
        <v>43159</v>
      </c>
      <c r="C305" s="3">
        <v>2.8605999999999998</v>
      </c>
      <c r="D305" s="3">
        <v>0.65600000000000003</v>
      </c>
      <c r="E305" s="3">
        <v>5.2999999999999999E-2</v>
      </c>
      <c r="F305" s="3">
        <v>2.2349999999999999</v>
      </c>
      <c r="G305" s="3">
        <v>1.5009999999999999</v>
      </c>
      <c r="H305" s="3">
        <v>4.55</v>
      </c>
      <c r="I305" s="3">
        <v>9.609</v>
      </c>
      <c r="J305" s="3">
        <v>7.6340000000000003</v>
      </c>
      <c r="K305" s="3">
        <v>2.944</v>
      </c>
      <c r="L305" s="3">
        <v>2.8079999999999998</v>
      </c>
      <c r="M305" s="28"/>
    </row>
    <row r="306" spans="2:13" ht="13.2">
      <c r="B306" s="2">
        <v>43160</v>
      </c>
      <c r="C306" s="3">
        <v>2.8077999999999999</v>
      </c>
      <c r="D306" s="3">
        <v>0.64400000000000002</v>
      </c>
      <c r="E306" s="3">
        <v>4.2999999999999997E-2</v>
      </c>
      <c r="F306" s="3">
        <v>2.177</v>
      </c>
      <c r="G306" s="3">
        <v>1.4670000000000001</v>
      </c>
      <c r="H306" s="3">
        <v>4.53</v>
      </c>
      <c r="I306" s="3">
        <v>9.58</v>
      </c>
      <c r="J306" s="3">
        <v>7.6379999999999999</v>
      </c>
      <c r="K306" s="3">
        <v>2.9379999999999997</v>
      </c>
      <c r="L306" s="3">
        <v>2.7519999999999998</v>
      </c>
      <c r="M306" s="28"/>
    </row>
    <row r="307" spans="2:13" ht="13.2">
      <c r="B307" s="2">
        <v>43161</v>
      </c>
      <c r="C307" s="3">
        <v>2.8643000000000001</v>
      </c>
      <c r="D307" s="3">
        <v>0.65100000000000002</v>
      </c>
      <c r="E307" s="3">
        <v>6.8000000000000005E-2</v>
      </c>
      <c r="F307" s="3">
        <v>2.2010000000000001</v>
      </c>
      <c r="G307" s="3">
        <v>1.474</v>
      </c>
      <c r="H307" s="3">
        <v>4.53</v>
      </c>
      <c r="I307" s="3">
        <v>9.5630000000000006</v>
      </c>
      <c r="J307" s="3">
        <v>7.6129999999999995</v>
      </c>
      <c r="K307" s="3">
        <v>2.923</v>
      </c>
      <c r="L307" s="3">
        <v>2.734</v>
      </c>
      <c r="M307" s="28"/>
    </row>
    <row r="308" spans="2:13" ht="13.2">
      <c r="B308" s="2">
        <v>43164</v>
      </c>
      <c r="C308" s="3">
        <v>2.8807999999999998</v>
      </c>
      <c r="D308" s="3">
        <v>0.64300000000000002</v>
      </c>
      <c r="E308" s="3">
        <v>4.2999999999999997E-2</v>
      </c>
      <c r="F308" s="3">
        <v>2.194</v>
      </c>
      <c r="G308" s="3">
        <v>1.4950000000000001</v>
      </c>
      <c r="H308" s="3">
        <v>4.5</v>
      </c>
      <c r="I308" s="3">
        <v>9.4649999999999999</v>
      </c>
      <c r="J308" s="3">
        <v>7.6349999999999998</v>
      </c>
      <c r="K308" s="3">
        <v>2.952</v>
      </c>
      <c r="L308" s="3">
        <v>2.7439999999999998</v>
      </c>
      <c r="M308" s="28"/>
    </row>
    <row r="309" spans="2:13" ht="13.2">
      <c r="B309" s="2">
        <v>43165</v>
      </c>
      <c r="C309" s="3">
        <v>2.8862999999999999</v>
      </c>
      <c r="D309" s="3">
        <v>0.67500000000000004</v>
      </c>
      <c r="E309" s="3">
        <v>5.6000000000000001E-2</v>
      </c>
      <c r="F309" s="3">
        <v>2.2330000000000001</v>
      </c>
      <c r="G309" s="3">
        <v>1.5209999999999999</v>
      </c>
      <c r="H309" s="3">
        <v>4.51</v>
      </c>
      <c r="I309" s="3">
        <v>9.4849999999999994</v>
      </c>
      <c r="J309" s="3">
        <v>7.62</v>
      </c>
      <c r="K309" s="3">
        <v>3.0070000000000001</v>
      </c>
      <c r="L309" s="3">
        <v>2.8220000000000001</v>
      </c>
      <c r="M309" s="28"/>
    </row>
    <row r="310" spans="2:13" ht="13.2">
      <c r="B310" s="2">
        <v>43166</v>
      </c>
      <c r="C310" s="3">
        <v>2.8826999999999998</v>
      </c>
      <c r="D310" s="3">
        <v>0.65500000000000003</v>
      </c>
      <c r="E310" s="3">
        <v>0.05</v>
      </c>
      <c r="F310" s="3">
        <v>2.238</v>
      </c>
      <c r="G310" s="3">
        <v>1.494</v>
      </c>
      <c r="H310" s="3">
        <v>4.5</v>
      </c>
      <c r="I310" s="3">
        <v>9.5399999999999991</v>
      </c>
      <c r="J310" s="3">
        <v>7.5759999999999996</v>
      </c>
      <c r="K310" s="3">
        <v>3.004</v>
      </c>
      <c r="L310" s="3">
        <v>2.794</v>
      </c>
      <c r="M310" s="28"/>
    </row>
    <row r="311" spans="2:13" ht="13.2">
      <c r="B311" s="2">
        <v>43167</v>
      </c>
      <c r="C311" s="3">
        <v>2.8571</v>
      </c>
      <c r="D311" s="3">
        <v>0.628</v>
      </c>
      <c r="E311" s="3">
        <v>5.3999999999999999E-2</v>
      </c>
      <c r="F311" s="3">
        <v>2.226</v>
      </c>
      <c r="G311" s="3">
        <v>1.474</v>
      </c>
      <c r="H311" s="3">
        <v>4.5</v>
      </c>
      <c r="I311" s="3">
        <v>9.5419999999999998</v>
      </c>
      <c r="J311" s="3">
        <v>7.5620000000000003</v>
      </c>
      <c r="K311" s="3">
        <v>2.9859999999999998</v>
      </c>
      <c r="L311" s="3">
        <v>2.8040000000000003</v>
      </c>
      <c r="M311" s="28"/>
    </row>
    <row r="312" spans="2:13" ht="13.2">
      <c r="B312" s="2">
        <v>43168</v>
      </c>
      <c r="C312" s="3">
        <v>2.8938000000000001</v>
      </c>
      <c r="D312" s="3">
        <v>0.64800000000000002</v>
      </c>
      <c r="E312" s="3">
        <v>5.2999999999999999E-2</v>
      </c>
      <c r="F312" s="3">
        <v>2.27</v>
      </c>
      <c r="G312" s="3">
        <v>1.492</v>
      </c>
      <c r="H312" s="3">
        <v>4.53</v>
      </c>
      <c r="I312" s="3">
        <v>9.58</v>
      </c>
      <c r="J312" s="3">
        <v>7.5510000000000002</v>
      </c>
      <c r="K312" s="3">
        <v>2.9430000000000001</v>
      </c>
      <c r="L312" s="3">
        <v>2.7829999999999999</v>
      </c>
      <c r="M312" s="28"/>
    </row>
    <row r="313" spans="2:13" ht="13.2">
      <c r="B313" s="2">
        <v>43171</v>
      </c>
      <c r="C313" s="3">
        <v>2.8681000000000001</v>
      </c>
      <c r="D313" s="3">
        <v>0.63200000000000001</v>
      </c>
      <c r="E313" s="3">
        <v>5.2999999999999999E-2</v>
      </c>
      <c r="F313" s="3">
        <v>2.2389999999999999</v>
      </c>
      <c r="G313" s="3">
        <v>1.494</v>
      </c>
      <c r="H313" s="3">
        <v>4.51</v>
      </c>
      <c r="I313" s="3">
        <v>9.5679999999999996</v>
      </c>
      <c r="J313" s="3">
        <v>7.5529999999999999</v>
      </c>
      <c r="K313" s="3">
        <v>2.9910000000000001</v>
      </c>
      <c r="L313" s="3">
        <v>2.8180000000000001</v>
      </c>
      <c r="M313" s="28"/>
    </row>
    <row r="314" spans="2:13" ht="13.2">
      <c r="B314" s="2">
        <v>43172</v>
      </c>
      <c r="C314" s="3">
        <v>2.8426</v>
      </c>
      <c r="D314" s="3">
        <v>0.61899999999999999</v>
      </c>
      <c r="E314" s="3">
        <v>5.2999999999999999E-2</v>
      </c>
      <c r="F314" s="3">
        <v>2.2050000000000001</v>
      </c>
      <c r="G314" s="3">
        <v>1.4870000000000001</v>
      </c>
      <c r="H314" s="3">
        <v>4.51</v>
      </c>
      <c r="I314" s="3">
        <v>9.4789999999999992</v>
      </c>
      <c r="J314" s="3">
        <v>7.5579999999999998</v>
      </c>
      <c r="K314" s="3">
        <v>2.9649999999999999</v>
      </c>
      <c r="L314" s="3">
        <v>2.8040000000000003</v>
      </c>
      <c r="M314" s="28"/>
    </row>
    <row r="315" spans="2:13" ht="13.2">
      <c r="B315" s="2">
        <v>43173</v>
      </c>
      <c r="C315" s="3">
        <v>2.8170000000000002</v>
      </c>
      <c r="D315" s="3">
        <v>0.59299999999999997</v>
      </c>
      <c r="E315" s="3">
        <v>0.05</v>
      </c>
      <c r="F315" s="3">
        <v>2.16</v>
      </c>
      <c r="G315" s="3">
        <v>1.4370000000000001</v>
      </c>
      <c r="H315" s="3">
        <v>4.49</v>
      </c>
      <c r="I315" s="3">
        <v>9.4860000000000007</v>
      </c>
      <c r="J315" s="3">
        <v>7.5679999999999996</v>
      </c>
      <c r="K315" s="3">
        <v>2.9260000000000002</v>
      </c>
      <c r="L315" s="3">
        <v>2.738</v>
      </c>
      <c r="M315" s="28"/>
    </row>
    <row r="316" spans="2:13" ht="13.2">
      <c r="B316" s="2">
        <v>43174</v>
      </c>
      <c r="C316" s="3">
        <v>2.8279999999999998</v>
      </c>
      <c r="D316" s="3">
        <v>0.57599999999999996</v>
      </c>
      <c r="E316" s="3">
        <v>4.5999999999999999E-2</v>
      </c>
      <c r="F316" s="3">
        <v>2.1429999999999998</v>
      </c>
      <c r="G316" s="3">
        <v>1.4379999999999999</v>
      </c>
      <c r="H316" s="3">
        <v>4.49</v>
      </c>
      <c r="I316" s="3">
        <v>9.4600000000000009</v>
      </c>
      <c r="J316" s="3">
        <v>7.5869999999999997</v>
      </c>
      <c r="K316" s="3">
        <v>2.88</v>
      </c>
      <c r="L316" s="3">
        <v>2.7050000000000001</v>
      </c>
      <c r="M316" s="28"/>
    </row>
    <row r="317" spans="2:13" ht="13.2">
      <c r="B317" s="2">
        <v>43175</v>
      </c>
      <c r="C317" s="3">
        <v>2.8445</v>
      </c>
      <c r="D317" s="3">
        <v>0.57099999999999995</v>
      </c>
      <c r="E317" s="3">
        <v>3.7999999999999999E-2</v>
      </c>
      <c r="F317" s="3">
        <v>2.1379999999999999</v>
      </c>
      <c r="G317" s="3">
        <v>1.429</v>
      </c>
      <c r="H317" s="3">
        <v>4.49</v>
      </c>
      <c r="I317" s="3">
        <v>9.4459999999999997</v>
      </c>
      <c r="J317" s="3">
        <v>7.5460000000000003</v>
      </c>
      <c r="K317" s="3">
        <v>2.835</v>
      </c>
      <c r="L317" s="3">
        <v>2.6920000000000002</v>
      </c>
      <c r="M317" s="28"/>
    </row>
    <row r="318" spans="2:13" ht="13.2">
      <c r="B318" s="2">
        <v>43178</v>
      </c>
      <c r="C318" s="3">
        <v>2.8555000000000001</v>
      </c>
      <c r="D318" s="3">
        <v>0.56899999999999995</v>
      </c>
      <c r="E318" s="3">
        <v>4.2999999999999997E-2</v>
      </c>
      <c r="F318" s="3">
        <v>2.169</v>
      </c>
      <c r="G318" s="3">
        <v>1.4450000000000001</v>
      </c>
      <c r="H318" s="3">
        <v>4.47</v>
      </c>
      <c r="I318" s="3">
        <v>9.4819999999999993</v>
      </c>
      <c r="J318" s="3">
        <v>7.5460000000000003</v>
      </c>
      <c r="K318" s="3">
        <v>2.8410000000000002</v>
      </c>
      <c r="L318" s="3">
        <v>2.7039999999999997</v>
      </c>
      <c r="M318" s="28"/>
    </row>
    <row r="319" spans="2:13" ht="13.2">
      <c r="B319" s="2">
        <v>43179</v>
      </c>
      <c r="C319" s="3">
        <v>2.8959000000000001</v>
      </c>
      <c r="D319" s="3">
        <v>0.58499999999999996</v>
      </c>
      <c r="E319" s="3">
        <v>4.2999999999999997E-2</v>
      </c>
      <c r="F319" s="3">
        <v>2.2109999999999999</v>
      </c>
      <c r="G319" s="3">
        <v>1.4849999999999999</v>
      </c>
      <c r="H319" s="3">
        <v>4.4800000000000004</v>
      </c>
      <c r="I319" s="3">
        <v>9.5340000000000007</v>
      </c>
      <c r="J319" s="3">
        <v>7.5750000000000002</v>
      </c>
      <c r="K319" s="3">
        <v>2.8250000000000002</v>
      </c>
      <c r="L319" s="3">
        <v>2.7</v>
      </c>
      <c r="M319" s="28"/>
    </row>
    <row r="320" spans="2:13" ht="13.2">
      <c r="B320" s="2">
        <v>43180</v>
      </c>
      <c r="C320" s="3">
        <v>2.883</v>
      </c>
      <c r="D320" s="3">
        <v>0.59199999999999997</v>
      </c>
      <c r="E320" s="3">
        <v>4.2999999999999997E-2</v>
      </c>
      <c r="F320" s="3">
        <v>2.258</v>
      </c>
      <c r="G320" s="3">
        <v>1.5270000000000001</v>
      </c>
      <c r="H320" s="3">
        <v>4.49</v>
      </c>
      <c r="I320" s="3">
        <v>9.4290000000000003</v>
      </c>
      <c r="J320" s="3">
        <v>7.5600000000000005</v>
      </c>
      <c r="K320" s="3">
        <v>2.8359999999999999</v>
      </c>
      <c r="L320" s="3">
        <v>2.698</v>
      </c>
      <c r="M320" s="28"/>
    </row>
    <row r="321" spans="2:13" ht="13.2">
      <c r="B321" s="2">
        <v>43181</v>
      </c>
      <c r="C321" s="3">
        <v>2.8243999999999998</v>
      </c>
      <c r="D321" s="3">
        <v>0.52900000000000003</v>
      </c>
      <c r="E321" s="3">
        <v>3.7999999999999999E-2</v>
      </c>
      <c r="F321" s="3">
        <v>2.177</v>
      </c>
      <c r="G321" s="3">
        <v>1.44</v>
      </c>
      <c r="H321" s="3">
        <v>4.49</v>
      </c>
      <c r="I321" s="3">
        <v>9.4489999999999998</v>
      </c>
      <c r="J321" s="3">
        <v>7.5289999999999999</v>
      </c>
      <c r="K321" s="3">
        <v>2.8109999999999999</v>
      </c>
      <c r="L321" s="3">
        <v>2.7</v>
      </c>
      <c r="M321" s="28"/>
    </row>
    <row r="322" spans="2:13" ht="13.2">
      <c r="B322" s="2">
        <v>43182</v>
      </c>
      <c r="C322" s="3">
        <v>2.8134999999999999</v>
      </c>
      <c r="D322" s="3">
        <v>0.52700000000000002</v>
      </c>
      <c r="E322" s="3">
        <v>2.4E-2</v>
      </c>
      <c r="F322" s="3">
        <v>2.1930000000000001</v>
      </c>
      <c r="G322" s="3">
        <v>1.4450000000000001</v>
      </c>
      <c r="H322" s="3">
        <v>4.4800000000000004</v>
      </c>
      <c r="I322" s="3">
        <v>9.516</v>
      </c>
      <c r="J322" s="3">
        <v>7.4939999999999998</v>
      </c>
      <c r="K322" s="3">
        <v>2.7589999999999999</v>
      </c>
      <c r="L322" s="3">
        <v>2.6509999999999998</v>
      </c>
      <c r="M322" s="28"/>
    </row>
    <row r="323" spans="2:13" ht="13.2">
      <c r="B323" s="2">
        <v>43185</v>
      </c>
      <c r="C323" s="3">
        <v>2.8519999999999999</v>
      </c>
      <c r="D323" s="3">
        <v>0.52400000000000002</v>
      </c>
      <c r="E323" s="3">
        <v>2.4E-2</v>
      </c>
      <c r="F323" s="3">
        <v>2.2330000000000001</v>
      </c>
      <c r="G323" s="3">
        <v>1.44</v>
      </c>
      <c r="H323" s="3">
        <v>4.47</v>
      </c>
      <c r="I323" s="3">
        <v>9.4689999999999994</v>
      </c>
      <c r="J323" s="3">
        <v>7.452</v>
      </c>
      <c r="K323" s="3">
        <v>2.7770000000000001</v>
      </c>
      <c r="L323" s="3">
        <v>2.6619999999999999</v>
      </c>
      <c r="M323" s="28"/>
    </row>
    <row r="324" spans="2:13" ht="13.2">
      <c r="B324" s="2">
        <v>43186</v>
      </c>
      <c r="C324" s="3">
        <v>2.7753000000000001</v>
      </c>
      <c r="D324" s="3">
        <v>0.504</v>
      </c>
      <c r="E324" s="3">
        <v>3.7999999999999999E-2</v>
      </c>
      <c r="F324" s="3">
        <v>2.145</v>
      </c>
      <c r="G324" s="3">
        <v>1.421</v>
      </c>
      <c r="H324" s="3">
        <v>4.46</v>
      </c>
      <c r="I324" s="3">
        <v>9.4949999999999992</v>
      </c>
      <c r="J324" s="3">
        <v>7.3949999999999996</v>
      </c>
      <c r="K324" s="3">
        <v>2.7890000000000001</v>
      </c>
      <c r="L324" s="3">
        <v>2.6539999999999999</v>
      </c>
      <c r="M324" s="28"/>
    </row>
    <row r="325" spans="2:13" ht="13.2">
      <c r="B325" s="2">
        <v>43187</v>
      </c>
      <c r="C325" s="3">
        <v>2.7806999999999999</v>
      </c>
      <c r="D325" s="3">
        <v>0.503</v>
      </c>
      <c r="E325" s="3">
        <v>3.9E-2</v>
      </c>
      <c r="F325" s="3">
        <v>2.1219999999999999</v>
      </c>
      <c r="G325" s="3">
        <v>1.3660000000000001</v>
      </c>
      <c r="H325" s="3">
        <v>4.45</v>
      </c>
      <c r="I325" s="3">
        <v>9.4960000000000004</v>
      </c>
      <c r="J325" s="3">
        <v>7.3319999999999999</v>
      </c>
      <c r="K325" s="3">
        <v>2.7210000000000001</v>
      </c>
      <c r="L325" s="3">
        <v>2.589</v>
      </c>
      <c r="M325" s="28"/>
    </row>
    <row r="326" spans="2:13" ht="13.2">
      <c r="B326" s="2">
        <v>43188</v>
      </c>
      <c r="C326" s="3">
        <v>2.7389000000000001</v>
      </c>
      <c r="D326" s="3">
        <v>0.497</v>
      </c>
      <c r="E326" s="3">
        <v>0.04</v>
      </c>
      <c r="F326" s="3">
        <v>2.0910000000000002</v>
      </c>
      <c r="G326" s="3">
        <v>1.35</v>
      </c>
      <c r="H326" s="3">
        <v>4.47</v>
      </c>
      <c r="I326" s="3">
        <v>9.4909999999999997</v>
      </c>
      <c r="J326" s="3">
        <v>7.3319999999999999</v>
      </c>
      <c r="K326" s="3">
        <v>2.718</v>
      </c>
      <c r="L326" s="3">
        <v>2.601</v>
      </c>
      <c r="M326" s="28"/>
    </row>
    <row r="327" spans="2:13" ht="13.2">
      <c r="B327" s="2">
        <v>43189</v>
      </c>
      <c r="C327" s="3">
        <v>2.7389000000000001</v>
      </c>
      <c r="D327" s="3">
        <v>0.497</v>
      </c>
      <c r="E327" s="3">
        <v>4.9000000000000002E-2</v>
      </c>
      <c r="F327" s="3">
        <v>2.0910000000000002</v>
      </c>
      <c r="G327" s="3">
        <v>1.35</v>
      </c>
      <c r="H327" s="3">
        <v>4.47</v>
      </c>
      <c r="I327" s="3">
        <v>9.4909999999999997</v>
      </c>
      <c r="J327" s="3">
        <v>7.3319999999999999</v>
      </c>
      <c r="K327" s="3">
        <v>2.718</v>
      </c>
      <c r="L327" s="3">
        <v>2.601</v>
      </c>
      <c r="M327" s="28"/>
    </row>
    <row r="328" spans="2:13" ht="13.2">
      <c r="B328" s="2">
        <v>43192</v>
      </c>
      <c r="C328" s="3">
        <v>2.7298</v>
      </c>
      <c r="D328" s="3">
        <v>0.497</v>
      </c>
      <c r="E328" s="3">
        <v>4.4999999999999998E-2</v>
      </c>
      <c r="F328" s="3">
        <v>2.1150000000000002</v>
      </c>
      <c r="G328" s="3">
        <v>1.35</v>
      </c>
      <c r="H328" s="3">
        <v>4.4800000000000004</v>
      </c>
      <c r="I328" s="3">
        <v>9.4949999999999992</v>
      </c>
      <c r="J328" s="3">
        <v>7.3879999999999999</v>
      </c>
      <c r="K328" s="3">
        <v>2.718</v>
      </c>
      <c r="L328" s="3">
        <v>2.601</v>
      </c>
      <c r="M328" s="28"/>
    </row>
    <row r="329" spans="2:13" ht="13.2">
      <c r="B329" s="2">
        <v>43193</v>
      </c>
      <c r="C329" s="3">
        <v>2.7753000000000001</v>
      </c>
      <c r="D329" s="3">
        <v>0.501</v>
      </c>
      <c r="E329" s="3">
        <v>0.03</v>
      </c>
      <c r="F329" s="3">
        <v>2.1480000000000001</v>
      </c>
      <c r="G329" s="3">
        <v>1.359</v>
      </c>
      <c r="H329" s="3">
        <v>4.47</v>
      </c>
      <c r="I329" s="3">
        <v>9.7449999999999992</v>
      </c>
      <c r="J329" s="3">
        <v>7.3410000000000002</v>
      </c>
      <c r="K329" s="3">
        <v>2.722</v>
      </c>
      <c r="L329" s="3">
        <v>2.6059999999999999</v>
      </c>
      <c r="M329" s="28"/>
    </row>
    <row r="330" spans="2:13" ht="13.2">
      <c r="B330" s="2">
        <v>43194</v>
      </c>
      <c r="C330" s="3">
        <v>2.8026999999999997</v>
      </c>
      <c r="D330" s="3">
        <v>0.5</v>
      </c>
      <c r="E330" s="3">
        <v>3.3000000000000002E-2</v>
      </c>
      <c r="F330" s="3">
        <v>2.1749999999999998</v>
      </c>
      <c r="G330" s="3">
        <v>1.3679999999999999</v>
      </c>
      <c r="H330" s="3">
        <v>4.46</v>
      </c>
      <c r="I330" s="3">
        <v>9.7469999999999999</v>
      </c>
      <c r="J330" s="3">
        <v>7.2850000000000001</v>
      </c>
      <c r="K330" s="3">
        <v>2.7610000000000001</v>
      </c>
      <c r="L330" s="3">
        <v>2.6320000000000001</v>
      </c>
      <c r="M330" s="28"/>
    </row>
    <row r="331" spans="2:13" ht="13.2">
      <c r="B331" s="2">
        <v>43195</v>
      </c>
      <c r="C331" s="3">
        <v>2.8319999999999999</v>
      </c>
      <c r="D331" s="3">
        <v>0.52400000000000002</v>
      </c>
      <c r="E331" s="3">
        <v>4.5999999999999999E-2</v>
      </c>
      <c r="F331" s="3">
        <v>2.1800000000000002</v>
      </c>
      <c r="G331" s="3">
        <v>1.4179999999999999</v>
      </c>
      <c r="H331" s="3">
        <v>4.45</v>
      </c>
      <c r="I331" s="3">
        <v>9.7439999999999998</v>
      </c>
      <c r="J331" s="3">
        <v>7.2850000000000001</v>
      </c>
      <c r="K331" s="3">
        <v>2.7919999999999998</v>
      </c>
      <c r="L331" s="3">
        <v>2.665</v>
      </c>
      <c r="M331" s="28"/>
    </row>
    <row r="332" spans="2:13" ht="13.2">
      <c r="B332" s="2">
        <v>43196</v>
      </c>
      <c r="C332" s="3">
        <v>2.7734999999999999</v>
      </c>
      <c r="D332" s="3">
        <v>0.497</v>
      </c>
      <c r="E332" s="3">
        <v>4.5999999999999999E-2</v>
      </c>
      <c r="F332" s="3">
        <v>2.1419999999999999</v>
      </c>
      <c r="G332" s="3">
        <v>1.3959999999999999</v>
      </c>
      <c r="H332" s="3">
        <v>4.4400000000000004</v>
      </c>
      <c r="I332" s="3">
        <v>9.7740000000000009</v>
      </c>
      <c r="J332" s="3">
        <v>7.2839999999999998</v>
      </c>
      <c r="K332" s="3">
        <v>2.802</v>
      </c>
      <c r="L332" s="3">
        <v>2.6560000000000001</v>
      </c>
      <c r="M332" s="28"/>
    </row>
    <row r="333" spans="2:13" ht="13.2">
      <c r="B333" s="2">
        <v>43199</v>
      </c>
      <c r="C333" s="3">
        <v>2.7789999999999999</v>
      </c>
      <c r="D333" s="3">
        <v>0.504</v>
      </c>
      <c r="E333" s="3">
        <v>0.04</v>
      </c>
      <c r="F333" s="3">
        <v>2.1390000000000002</v>
      </c>
      <c r="G333" s="3">
        <v>1.407</v>
      </c>
      <c r="H333" s="3">
        <v>4.4400000000000004</v>
      </c>
      <c r="I333" s="3">
        <v>9.8789999999999996</v>
      </c>
      <c r="J333" s="3">
        <v>7.2880000000000003</v>
      </c>
      <c r="K333" s="3">
        <v>2.7850000000000001</v>
      </c>
      <c r="L333" s="3">
        <v>2.673</v>
      </c>
      <c r="M333" s="28"/>
    </row>
    <row r="334" spans="2:13" ht="13.2">
      <c r="B334" s="2">
        <v>43200</v>
      </c>
      <c r="C334" s="3">
        <v>2.8008999999999999</v>
      </c>
      <c r="D334" s="3">
        <v>0.51600000000000001</v>
      </c>
      <c r="E334" s="3">
        <v>3.5999999999999997E-2</v>
      </c>
      <c r="F334" s="3">
        <v>2.1829999999999998</v>
      </c>
      <c r="G334" s="3">
        <v>1.407</v>
      </c>
      <c r="H334" s="3">
        <v>4.42</v>
      </c>
      <c r="I334" s="3">
        <v>9.8509999999999991</v>
      </c>
      <c r="J334" s="3">
        <v>7.3250000000000002</v>
      </c>
      <c r="K334" s="3">
        <v>2.798</v>
      </c>
      <c r="L334" s="3">
        <v>2.7039999999999997</v>
      </c>
      <c r="M334" s="28"/>
    </row>
    <row r="335" spans="2:13" ht="13.2">
      <c r="B335" s="2">
        <v>43201</v>
      </c>
      <c r="C335" s="3">
        <v>2.7808000000000002</v>
      </c>
      <c r="D335" s="3">
        <v>0.499</v>
      </c>
      <c r="E335" s="3">
        <v>3.5000000000000003E-2</v>
      </c>
      <c r="F335" s="3">
        <v>2.202</v>
      </c>
      <c r="G335" s="3">
        <v>1.389</v>
      </c>
      <c r="H335" s="3">
        <v>4.4000000000000004</v>
      </c>
      <c r="I335" s="3">
        <v>9.7750000000000004</v>
      </c>
      <c r="J335" s="3">
        <v>7.36</v>
      </c>
      <c r="K335" s="3">
        <v>2.7930000000000001</v>
      </c>
      <c r="L335" s="3">
        <v>2.6779999999999999</v>
      </c>
      <c r="M335" s="28"/>
    </row>
    <row r="336" spans="2:13" ht="13.2">
      <c r="B336" s="2">
        <v>43202</v>
      </c>
      <c r="C336" s="3">
        <v>2.8357999999999999</v>
      </c>
      <c r="D336" s="3">
        <v>0.51500000000000001</v>
      </c>
      <c r="E336" s="3">
        <v>3.6999999999999998E-2</v>
      </c>
      <c r="F336" s="3">
        <v>2.2839999999999998</v>
      </c>
      <c r="G336" s="3">
        <v>1.456</v>
      </c>
      <c r="H336" s="3">
        <v>4.37</v>
      </c>
      <c r="I336" s="3">
        <v>9.8010000000000002</v>
      </c>
      <c r="J336" s="3">
        <v>7.3360000000000003</v>
      </c>
      <c r="K336" s="3">
        <v>2.7869999999999999</v>
      </c>
      <c r="L336" s="3">
        <v>2.6630000000000003</v>
      </c>
      <c r="M336" s="28"/>
    </row>
    <row r="337" spans="2:13" ht="13.2">
      <c r="B337" s="2">
        <v>43203</v>
      </c>
      <c r="C337" s="3">
        <v>2.8266999999999998</v>
      </c>
      <c r="D337" s="3">
        <v>0.51100000000000001</v>
      </c>
      <c r="E337" s="3">
        <v>3.7999999999999999E-2</v>
      </c>
      <c r="F337" s="3">
        <v>2.242</v>
      </c>
      <c r="G337" s="3">
        <v>1.4350000000000001</v>
      </c>
      <c r="H337" s="3">
        <v>4.3899999999999997</v>
      </c>
      <c r="I337" s="3">
        <v>9.9009999999999998</v>
      </c>
      <c r="J337" s="3">
        <v>7.3570000000000002</v>
      </c>
      <c r="K337" s="3">
        <v>2.8260000000000001</v>
      </c>
      <c r="L337" s="3">
        <v>2.7359999999999998</v>
      </c>
      <c r="M337" s="28"/>
    </row>
    <row r="338" spans="2:13" ht="13.2">
      <c r="B338" s="2">
        <v>43206</v>
      </c>
      <c r="C338" s="3">
        <v>2.8266999999999998</v>
      </c>
      <c r="D338" s="3">
        <v>0.52500000000000002</v>
      </c>
      <c r="E338" s="3">
        <v>4.7E-2</v>
      </c>
      <c r="F338" s="3">
        <v>2.274</v>
      </c>
      <c r="G338" s="3">
        <v>1.4630000000000001</v>
      </c>
      <c r="H338" s="3">
        <v>4.37</v>
      </c>
      <c r="I338" s="3">
        <v>9.8360000000000003</v>
      </c>
      <c r="J338" s="3">
        <v>7.3929999999999998</v>
      </c>
      <c r="K338" s="3">
        <v>2.8340000000000001</v>
      </c>
      <c r="L338" s="3">
        <v>2.7450000000000001</v>
      </c>
      <c r="M338" s="28"/>
    </row>
    <row r="339" spans="2:13" ht="13.2">
      <c r="B339" s="2">
        <v>43207</v>
      </c>
      <c r="C339" s="3">
        <v>2.8285</v>
      </c>
      <c r="D339" s="3">
        <v>0.50700000000000001</v>
      </c>
      <c r="E339" s="3">
        <v>4.4999999999999998E-2</v>
      </c>
      <c r="F339" s="3">
        <v>2.2469999999999999</v>
      </c>
      <c r="G339" s="3">
        <v>1.4359999999999999</v>
      </c>
      <c r="H339" s="3">
        <v>4.37</v>
      </c>
      <c r="I339" s="3">
        <v>9.8109999999999999</v>
      </c>
      <c r="J339" s="3">
        <v>7.3870000000000005</v>
      </c>
      <c r="K339" s="3">
        <v>2.8289999999999997</v>
      </c>
      <c r="L339" s="3">
        <v>2.7629999999999999</v>
      </c>
      <c r="M339" s="28"/>
    </row>
    <row r="340" spans="2:13" ht="13.2">
      <c r="B340" s="2">
        <v>43208</v>
      </c>
      <c r="C340" s="3">
        <v>2.8727999999999998</v>
      </c>
      <c r="D340" s="3">
        <v>0.53100000000000003</v>
      </c>
      <c r="E340" s="3">
        <v>3.7999999999999999E-2</v>
      </c>
      <c r="F340" s="3">
        <v>2.286</v>
      </c>
      <c r="G340" s="3">
        <v>1.4139999999999999</v>
      </c>
      <c r="H340" s="3">
        <v>4.3600000000000003</v>
      </c>
      <c r="I340" s="3">
        <v>9.7279999999999998</v>
      </c>
      <c r="J340" s="3">
        <v>7.3819999999999997</v>
      </c>
      <c r="K340" s="3">
        <v>2.819</v>
      </c>
      <c r="L340" s="3">
        <v>2.7480000000000002</v>
      </c>
      <c r="M340" s="28"/>
    </row>
    <row r="341" spans="2:13" ht="13.2">
      <c r="B341" s="2">
        <v>43209</v>
      </c>
      <c r="C341" s="3">
        <v>2.9098000000000002</v>
      </c>
      <c r="D341" s="3">
        <v>0.6</v>
      </c>
      <c r="E341" s="3">
        <v>4.2999999999999997E-2</v>
      </c>
      <c r="F341" s="3">
        <v>2.3210000000000002</v>
      </c>
      <c r="G341" s="3">
        <v>1.52</v>
      </c>
      <c r="H341" s="3">
        <v>4.3600000000000003</v>
      </c>
      <c r="I341" s="3">
        <v>9.7439999999999998</v>
      </c>
      <c r="J341" s="3">
        <v>7.4550000000000001</v>
      </c>
      <c r="K341" s="3">
        <v>2.84</v>
      </c>
      <c r="L341" s="3">
        <v>2.7829999999999999</v>
      </c>
      <c r="M341" s="28"/>
    </row>
    <row r="342" spans="2:13" ht="13.2">
      <c r="B342" s="2">
        <v>43210</v>
      </c>
      <c r="C342" s="3">
        <v>2.9601999999999999</v>
      </c>
      <c r="D342" s="3">
        <v>0.59</v>
      </c>
      <c r="E342" s="3">
        <v>0.06</v>
      </c>
      <c r="F342" s="3">
        <v>2.3359999999999999</v>
      </c>
      <c r="G342" s="3">
        <v>1.4790000000000001</v>
      </c>
      <c r="H342" s="3">
        <v>4.37</v>
      </c>
      <c r="I342" s="3">
        <v>9.7669999999999995</v>
      </c>
      <c r="J342" s="3">
        <v>7.4989999999999997</v>
      </c>
      <c r="K342" s="3">
        <v>2.867</v>
      </c>
      <c r="L342" s="3">
        <v>2.8069999999999999</v>
      </c>
      <c r="M342" s="28"/>
    </row>
    <row r="343" spans="2:13" ht="13.2">
      <c r="B343" s="2">
        <v>43213</v>
      </c>
      <c r="C343" s="3">
        <v>2.9752000000000001</v>
      </c>
      <c r="D343" s="3">
        <v>0.63600000000000001</v>
      </c>
      <c r="E343" s="3">
        <v>6.7000000000000004E-2</v>
      </c>
      <c r="F343" s="3">
        <v>2.3529999999999998</v>
      </c>
      <c r="G343" s="3">
        <v>1.5390000000000001</v>
      </c>
      <c r="H343" s="3">
        <v>4.38</v>
      </c>
      <c r="I343" s="3">
        <v>9.9109999999999996</v>
      </c>
      <c r="J343" s="3">
        <v>7.5609999999999999</v>
      </c>
      <c r="K343" s="3">
        <v>2.9060000000000001</v>
      </c>
      <c r="L343" s="3">
        <v>2.8650000000000002</v>
      </c>
      <c r="M343" s="28"/>
    </row>
    <row r="344" spans="2:13" ht="13.2">
      <c r="B344" s="2">
        <v>43214</v>
      </c>
      <c r="C344" s="3">
        <v>2.9995000000000003</v>
      </c>
      <c r="D344" s="3">
        <v>0.63100000000000001</v>
      </c>
      <c r="E344" s="3">
        <v>5.8000000000000003E-2</v>
      </c>
      <c r="F344" s="3">
        <v>2.3540000000000001</v>
      </c>
      <c r="G344" s="3">
        <v>1.5390000000000001</v>
      </c>
      <c r="H344" s="3">
        <v>4.41</v>
      </c>
      <c r="I344" s="3">
        <v>9.907</v>
      </c>
      <c r="J344" s="3">
        <v>7.5830000000000002</v>
      </c>
      <c r="K344" s="3">
        <v>2.8919999999999999</v>
      </c>
      <c r="L344" s="3">
        <v>2.8380000000000001</v>
      </c>
      <c r="M344" s="28"/>
    </row>
    <row r="345" spans="2:13" ht="13.2">
      <c r="B345" s="2">
        <v>43215</v>
      </c>
      <c r="C345" s="3">
        <v>3.0259</v>
      </c>
      <c r="D345" s="3">
        <v>0.63400000000000001</v>
      </c>
      <c r="E345" s="3">
        <v>6.7000000000000004E-2</v>
      </c>
      <c r="F345" s="3">
        <v>2.3719999999999999</v>
      </c>
      <c r="G345" s="3">
        <v>1.5390000000000001</v>
      </c>
      <c r="H345" s="3">
        <v>4.46</v>
      </c>
      <c r="I345" s="3">
        <v>9.9049999999999994</v>
      </c>
      <c r="J345" s="3">
        <v>7.5629999999999997</v>
      </c>
      <c r="K345" s="3">
        <v>2.8919999999999999</v>
      </c>
      <c r="L345" s="3">
        <v>2.8380000000000001</v>
      </c>
      <c r="M345" s="28"/>
    </row>
    <row r="346" spans="2:13" ht="13.2">
      <c r="B346" s="2">
        <v>43216</v>
      </c>
      <c r="C346" s="3">
        <v>2.9809000000000001</v>
      </c>
      <c r="D346" s="3">
        <v>0.59299999999999997</v>
      </c>
      <c r="E346" s="3">
        <v>0.06</v>
      </c>
      <c r="F346" s="3">
        <v>2.35</v>
      </c>
      <c r="G346" s="3">
        <v>1.504</v>
      </c>
      <c r="H346" s="3">
        <v>4.46</v>
      </c>
      <c r="I346" s="3">
        <v>9.8439999999999994</v>
      </c>
      <c r="J346" s="3">
        <v>7.5490000000000004</v>
      </c>
      <c r="K346" s="3">
        <v>2.923</v>
      </c>
      <c r="L346" s="3">
        <v>2.8620000000000001</v>
      </c>
      <c r="M346" s="28"/>
    </row>
    <row r="347" spans="2:13" ht="13.2">
      <c r="B347" s="2">
        <v>43217</v>
      </c>
      <c r="C347" s="3">
        <v>2.9567999999999999</v>
      </c>
      <c r="D347" s="3">
        <v>0.57099999999999995</v>
      </c>
      <c r="E347" s="3">
        <v>5.5E-2</v>
      </c>
      <c r="F347" s="3">
        <v>2.323</v>
      </c>
      <c r="G347" s="3">
        <v>1.4450000000000001</v>
      </c>
      <c r="H347" s="3">
        <v>4.46</v>
      </c>
      <c r="I347" s="3">
        <v>9.7840000000000007</v>
      </c>
      <c r="J347" s="3">
        <v>7.4809999999999999</v>
      </c>
      <c r="K347" s="3">
        <v>2.8890000000000002</v>
      </c>
      <c r="L347" s="3">
        <v>2.823</v>
      </c>
      <c r="M347" s="28"/>
    </row>
    <row r="348" spans="2:13" ht="13.2">
      <c r="B348" s="2">
        <v>43220</v>
      </c>
      <c r="C348" s="3">
        <v>2.9531000000000001</v>
      </c>
      <c r="D348" s="3">
        <v>0.55900000000000005</v>
      </c>
      <c r="E348" s="3">
        <v>5.5E-2</v>
      </c>
      <c r="F348" s="3">
        <v>2.3069999999999999</v>
      </c>
      <c r="G348" s="3">
        <v>1.4179999999999999</v>
      </c>
      <c r="H348" s="3">
        <v>4.45</v>
      </c>
      <c r="I348" s="3">
        <v>9.8350000000000009</v>
      </c>
      <c r="J348" s="3">
        <v>7.4930000000000003</v>
      </c>
      <c r="K348" s="3">
        <v>2.84</v>
      </c>
      <c r="L348" s="3">
        <v>2.7690000000000001</v>
      </c>
      <c r="M348" s="28"/>
    </row>
    <row r="349" spans="2:13" ht="13.2">
      <c r="B349" s="2">
        <v>43221</v>
      </c>
      <c r="C349" s="3">
        <v>2.9643999999999999</v>
      </c>
      <c r="D349" s="3">
        <v>0.55900000000000005</v>
      </c>
      <c r="E349" s="3">
        <v>4.2999999999999997E-2</v>
      </c>
      <c r="F349" s="3">
        <v>2.34</v>
      </c>
      <c r="G349" s="3">
        <v>1.405</v>
      </c>
      <c r="H349" s="3">
        <v>4.45</v>
      </c>
      <c r="I349" s="3">
        <v>9.8350000000000009</v>
      </c>
      <c r="J349" s="3">
        <v>7.4930000000000003</v>
      </c>
      <c r="K349" s="3">
        <v>2.798</v>
      </c>
      <c r="L349" s="3">
        <v>2.7560000000000002</v>
      </c>
      <c r="M349" s="28"/>
    </row>
    <row r="350" spans="2:13" ht="13.2">
      <c r="B350" s="2">
        <v>43222</v>
      </c>
      <c r="C350" s="3">
        <v>2.9662999999999999</v>
      </c>
      <c r="D350" s="3">
        <v>0.58099999999999996</v>
      </c>
      <c r="E350" s="3">
        <v>4.4999999999999998E-2</v>
      </c>
      <c r="F350" s="3">
        <v>2.36</v>
      </c>
      <c r="G350" s="3">
        <v>1.4570000000000001</v>
      </c>
      <c r="H350" s="3">
        <v>4.45</v>
      </c>
      <c r="I350" s="3">
        <v>9.8659999999999997</v>
      </c>
      <c r="J350" s="3">
        <v>7.5350000000000001</v>
      </c>
      <c r="K350" s="3">
        <v>2.8149999999999999</v>
      </c>
      <c r="L350" s="3">
        <v>2.7949999999999999</v>
      </c>
      <c r="M350" s="28"/>
    </row>
    <row r="351" spans="2:13" ht="13.2">
      <c r="B351" s="2">
        <v>43223</v>
      </c>
      <c r="C351" s="3">
        <v>2.9458000000000002</v>
      </c>
      <c r="D351" s="3">
        <v>0.53200000000000003</v>
      </c>
      <c r="E351" s="3">
        <v>4.4999999999999998E-2</v>
      </c>
      <c r="F351" s="3">
        <v>2.3260000000000001</v>
      </c>
      <c r="G351" s="3">
        <v>1.3900000000000001</v>
      </c>
      <c r="H351" s="3">
        <v>4.45</v>
      </c>
      <c r="I351" s="3">
        <v>9.8360000000000003</v>
      </c>
      <c r="J351" s="3">
        <v>7.5440000000000005</v>
      </c>
      <c r="K351" s="3">
        <v>2.8079999999999998</v>
      </c>
      <c r="L351" s="3">
        <v>2.81</v>
      </c>
      <c r="M351" s="28"/>
    </row>
    <row r="352" spans="2:13" ht="13.2">
      <c r="B352" s="2">
        <v>43224</v>
      </c>
      <c r="C352" s="3">
        <v>2.9497</v>
      </c>
      <c r="D352" s="3">
        <v>0.54400000000000004</v>
      </c>
      <c r="E352" s="3">
        <v>4.4999999999999998E-2</v>
      </c>
      <c r="F352" s="3">
        <v>2.33</v>
      </c>
      <c r="G352" s="3">
        <v>1.4</v>
      </c>
      <c r="H352" s="3">
        <v>4.43</v>
      </c>
      <c r="I352" s="3">
        <v>9.8360000000000003</v>
      </c>
      <c r="J352" s="3">
        <v>7.5819999999999999</v>
      </c>
      <c r="K352" s="3">
        <v>2.7810000000000001</v>
      </c>
      <c r="L352" s="3">
        <v>2.77</v>
      </c>
      <c r="M352" s="28"/>
    </row>
    <row r="353" spans="2:13" ht="13.2">
      <c r="B353" s="2">
        <v>43227</v>
      </c>
      <c r="C353" s="3">
        <v>2.9497</v>
      </c>
      <c r="D353" s="3">
        <v>0.53200000000000003</v>
      </c>
      <c r="E353" s="3">
        <v>4.4999999999999998E-2</v>
      </c>
      <c r="F353" s="3">
        <v>2.327</v>
      </c>
      <c r="G353" s="3">
        <v>1.4</v>
      </c>
      <c r="H353" s="3">
        <v>4.43</v>
      </c>
      <c r="I353" s="3">
        <v>9.92</v>
      </c>
      <c r="J353" s="3">
        <v>7.6580000000000004</v>
      </c>
      <c r="K353" s="3">
        <v>2.77</v>
      </c>
      <c r="L353" s="3">
        <v>2.7549999999999999</v>
      </c>
      <c r="M353" s="28"/>
    </row>
    <row r="354" spans="2:13" ht="13.2">
      <c r="B354" s="2">
        <v>43228</v>
      </c>
      <c r="C354" s="3">
        <v>2.976</v>
      </c>
      <c r="D354" s="3">
        <v>0.56100000000000005</v>
      </c>
      <c r="E354" s="3">
        <v>5.2999999999999999E-2</v>
      </c>
      <c r="F354" s="3">
        <v>2.3519999999999999</v>
      </c>
      <c r="G354" s="3">
        <v>1.444</v>
      </c>
      <c r="H354" s="3">
        <v>4.45</v>
      </c>
      <c r="I354" s="3">
        <v>10.016999999999999</v>
      </c>
      <c r="J354" s="3">
        <v>7.7439999999999998</v>
      </c>
      <c r="K354" s="3">
        <v>2.7549999999999999</v>
      </c>
      <c r="L354" s="3">
        <v>2.7389999999999999</v>
      </c>
      <c r="M354" s="28"/>
    </row>
    <row r="355" spans="2:13" ht="13.2">
      <c r="B355" s="2">
        <v>43229</v>
      </c>
      <c r="C355" s="3">
        <v>3.0042</v>
      </c>
      <c r="D355" s="3">
        <v>0.55900000000000005</v>
      </c>
      <c r="E355" s="3">
        <v>5.3999999999999999E-2</v>
      </c>
      <c r="F355" s="3">
        <v>2.3929999999999998</v>
      </c>
      <c r="G355" s="3">
        <v>1.4570000000000001</v>
      </c>
      <c r="H355" s="3">
        <v>4.46</v>
      </c>
      <c r="I355" s="3">
        <v>10.221</v>
      </c>
      <c r="J355" s="3">
        <v>7.7160000000000002</v>
      </c>
      <c r="K355" s="3">
        <v>2.7919999999999998</v>
      </c>
      <c r="L355" s="3">
        <v>2.7800000000000002</v>
      </c>
      <c r="M355" s="28"/>
    </row>
    <row r="356" spans="2:13" ht="13.2">
      <c r="B356" s="2">
        <v>43230</v>
      </c>
      <c r="C356" s="3">
        <v>2.9622000000000002</v>
      </c>
      <c r="D356" s="3">
        <v>0.55700000000000005</v>
      </c>
      <c r="E356" s="3">
        <v>5.2999999999999999E-2</v>
      </c>
      <c r="F356" s="3">
        <v>2.3970000000000002</v>
      </c>
      <c r="G356" s="3">
        <v>1.43</v>
      </c>
      <c r="H356" s="3">
        <v>4.47</v>
      </c>
      <c r="I356" s="3">
        <v>9.984</v>
      </c>
      <c r="J356" s="3">
        <v>7.6</v>
      </c>
      <c r="K356" s="3">
        <v>2.7549999999999999</v>
      </c>
      <c r="L356" s="3">
        <v>2.774</v>
      </c>
      <c r="M356" s="28"/>
    </row>
    <row r="357" spans="2:13" ht="13.2">
      <c r="B357" s="2">
        <v>43231</v>
      </c>
      <c r="C357" s="3">
        <v>2.9695</v>
      </c>
      <c r="D357" s="3">
        <v>0.55900000000000005</v>
      </c>
      <c r="E357" s="3">
        <v>4.7E-2</v>
      </c>
      <c r="F357" s="3">
        <v>2.3769999999999998</v>
      </c>
      <c r="G357" s="3">
        <v>1.4430000000000001</v>
      </c>
      <c r="H357" s="3">
        <v>4.4400000000000004</v>
      </c>
      <c r="I357" s="3">
        <v>10.07</v>
      </c>
      <c r="J357" s="3">
        <v>7.609</v>
      </c>
      <c r="K357" s="3">
        <v>2.7250000000000001</v>
      </c>
      <c r="L357" s="3">
        <v>2.7800000000000002</v>
      </c>
      <c r="M357" s="28"/>
    </row>
    <row r="358" spans="2:13" ht="13.2">
      <c r="B358" s="2">
        <v>43234</v>
      </c>
      <c r="C358" s="3">
        <v>3.0024000000000002</v>
      </c>
      <c r="D358" s="3">
        <v>0.61099999999999999</v>
      </c>
      <c r="E358" s="3">
        <v>5.2999999999999999E-2</v>
      </c>
      <c r="F358" s="3">
        <v>2.4249999999999998</v>
      </c>
      <c r="G358" s="3">
        <v>1.4710000000000001</v>
      </c>
      <c r="H358" s="3">
        <v>4.45</v>
      </c>
      <c r="I358" s="3">
        <v>10.122999999999999</v>
      </c>
      <c r="J358" s="3">
        <v>7.6980000000000004</v>
      </c>
      <c r="K358" s="3">
        <v>2.7090000000000001</v>
      </c>
      <c r="L358" s="3">
        <v>2.7709999999999999</v>
      </c>
      <c r="M358" s="28"/>
    </row>
    <row r="359" spans="2:13" ht="13.2">
      <c r="B359" s="2">
        <v>43235</v>
      </c>
      <c r="C359" s="3">
        <v>3.0722999999999998</v>
      </c>
      <c r="D359" s="3">
        <v>0.64500000000000002</v>
      </c>
      <c r="E359" s="3">
        <v>0.06</v>
      </c>
      <c r="F359" s="3">
        <v>2.484</v>
      </c>
      <c r="G359" s="3">
        <v>1.5169999999999999</v>
      </c>
      <c r="H359" s="3">
        <v>4.4800000000000004</v>
      </c>
      <c r="I359" s="3">
        <v>10.173</v>
      </c>
      <c r="J359" s="3">
        <v>7.7809999999999997</v>
      </c>
      <c r="K359" s="3">
        <v>2.74</v>
      </c>
      <c r="L359" s="3">
        <v>2.8289999999999997</v>
      </c>
      <c r="M359" s="28"/>
    </row>
    <row r="360" spans="2:13" ht="13.2">
      <c r="B360" s="2">
        <v>43236</v>
      </c>
      <c r="C360" s="3">
        <v>3.0964</v>
      </c>
      <c r="D360" s="3">
        <v>0.60599999999999998</v>
      </c>
      <c r="E360" s="3">
        <v>5.7000000000000002E-2</v>
      </c>
      <c r="F360" s="3">
        <v>2.5019999999999998</v>
      </c>
      <c r="G360" s="3">
        <v>1.5030000000000001</v>
      </c>
      <c r="H360" s="3">
        <v>4.49</v>
      </c>
      <c r="I360" s="3">
        <v>10.196999999999999</v>
      </c>
      <c r="J360" s="3">
        <v>7.766</v>
      </c>
      <c r="K360" s="3">
        <v>2.798</v>
      </c>
      <c r="L360" s="3">
        <v>2.8820000000000001</v>
      </c>
      <c r="M360" s="28"/>
    </row>
    <row r="361" spans="2:13" ht="13.2">
      <c r="B361" s="2">
        <v>43237</v>
      </c>
      <c r="C361" s="3">
        <v>3.1112000000000002</v>
      </c>
      <c r="D361" s="3">
        <v>0.64</v>
      </c>
      <c r="E361" s="3">
        <v>6.3E-2</v>
      </c>
      <c r="F361" s="3">
        <v>2.52</v>
      </c>
      <c r="G361" s="3">
        <v>1.5629999999999999</v>
      </c>
      <c r="H361" s="3">
        <v>4.5199999999999996</v>
      </c>
      <c r="I361" s="3">
        <v>10.249000000000001</v>
      </c>
      <c r="J361" s="3">
        <v>7.76</v>
      </c>
      <c r="K361" s="3">
        <v>2.8340000000000001</v>
      </c>
      <c r="L361" s="3">
        <v>2.9220000000000002</v>
      </c>
      <c r="M361" s="28"/>
    </row>
    <row r="362" spans="2:13" ht="13.2">
      <c r="B362" s="2">
        <v>43238</v>
      </c>
      <c r="C362" s="3">
        <v>3.0558999999999998</v>
      </c>
      <c r="D362" s="3">
        <v>0.57899999999999996</v>
      </c>
      <c r="E362" s="3">
        <v>6.0999999999999999E-2</v>
      </c>
      <c r="F362" s="3">
        <v>2.4859999999999998</v>
      </c>
      <c r="G362" s="3">
        <v>1.5</v>
      </c>
      <c r="H362" s="3">
        <v>4.57</v>
      </c>
      <c r="I362" s="3">
        <v>10.612</v>
      </c>
      <c r="J362" s="3">
        <v>7.8120000000000003</v>
      </c>
      <c r="K362" s="3">
        <v>2.8620000000000001</v>
      </c>
      <c r="L362" s="3">
        <v>2.9020000000000001</v>
      </c>
      <c r="M362" s="28"/>
    </row>
    <row r="363" spans="2:13" ht="13.2">
      <c r="B363" s="2">
        <v>43241</v>
      </c>
      <c r="C363" s="3">
        <v>3.0596000000000001</v>
      </c>
      <c r="D363" s="3">
        <v>0.52300000000000002</v>
      </c>
      <c r="E363" s="3">
        <v>5.8999999999999997E-2</v>
      </c>
      <c r="F363" s="3">
        <v>2.4859999999999998</v>
      </c>
      <c r="G363" s="3">
        <v>1.476</v>
      </c>
      <c r="H363" s="3">
        <v>4.57</v>
      </c>
      <c r="I363" s="3">
        <v>10.548</v>
      </c>
      <c r="J363" s="3">
        <v>7.7770000000000001</v>
      </c>
      <c r="K363" s="3">
        <v>2.8319999999999999</v>
      </c>
      <c r="L363" s="3">
        <v>2.8879999999999999</v>
      </c>
      <c r="M363" s="28"/>
    </row>
    <row r="364" spans="2:13" ht="13.2">
      <c r="B364" s="2">
        <v>43242</v>
      </c>
      <c r="C364" s="3">
        <v>3.0596999999999999</v>
      </c>
      <c r="D364" s="3">
        <v>0.56000000000000005</v>
      </c>
      <c r="E364" s="3">
        <v>5.5E-2</v>
      </c>
      <c r="F364" s="3">
        <v>2.4849999999999999</v>
      </c>
      <c r="G364" s="3">
        <v>1.5230000000000001</v>
      </c>
      <c r="H364" s="3">
        <v>4.58</v>
      </c>
      <c r="I364" s="3">
        <v>10.711</v>
      </c>
      <c r="J364" s="3">
        <v>7.77</v>
      </c>
      <c r="K364" s="3">
        <v>2.8220000000000001</v>
      </c>
      <c r="L364" s="3">
        <v>2.8639999999999999</v>
      </c>
      <c r="M364" s="28"/>
    </row>
    <row r="365" spans="2:13" ht="13.2">
      <c r="B365" s="2">
        <v>43243</v>
      </c>
      <c r="C365" s="3">
        <v>2.9935</v>
      </c>
      <c r="D365" s="3">
        <v>0.50700000000000001</v>
      </c>
      <c r="E365" s="3">
        <v>4.5999999999999999E-2</v>
      </c>
      <c r="F365" s="3">
        <v>2.4420000000000002</v>
      </c>
      <c r="G365" s="3">
        <v>1.4390000000000001</v>
      </c>
      <c r="H365" s="3">
        <v>4.5599999999999996</v>
      </c>
      <c r="I365" s="3">
        <v>10.686999999999999</v>
      </c>
      <c r="J365" s="3">
        <v>7.72</v>
      </c>
      <c r="K365" s="3">
        <v>2.802</v>
      </c>
      <c r="L365" s="3">
        <v>2.839</v>
      </c>
      <c r="M365" s="28"/>
    </row>
    <row r="366" spans="2:13" ht="13.2">
      <c r="B366" s="2">
        <v>43244</v>
      </c>
      <c r="C366" s="3">
        <v>2.9769999999999999</v>
      </c>
      <c r="D366" s="3">
        <v>0.47199999999999998</v>
      </c>
      <c r="E366" s="3">
        <v>4.9000000000000002E-2</v>
      </c>
      <c r="F366" s="3">
        <v>2.4119999999999999</v>
      </c>
      <c r="G366" s="3">
        <v>1.401</v>
      </c>
      <c r="H366" s="3">
        <v>4.55</v>
      </c>
      <c r="I366" s="3">
        <v>10.852</v>
      </c>
      <c r="J366" s="3">
        <v>7.7</v>
      </c>
      <c r="K366" s="3">
        <v>2.7679999999999998</v>
      </c>
      <c r="L366" s="3">
        <v>2.8050000000000002</v>
      </c>
      <c r="M366" s="28"/>
    </row>
    <row r="367" spans="2:13" ht="13.2">
      <c r="B367" s="2">
        <v>43245</v>
      </c>
      <c r="C367" s="3">
        <v>2.9313000000000002</v>
      </c>
      <c r="D367" s="3">
        <v>0.40600000000000003</v>
      </c>
      <c r="E367" s="3">
        <v>4.1000000000000002E-2</v>
      </c>
      <c r="F367" s="3">
        <v>2.3479999999999999</v>
      </c>
      <c r="G367" s="3">
        <v>1.321</v>
      </c>
      <c r="H367" s="3">
        <v>4.54</v>
      </c>
      <c r="I367" s="3">
        <v>11.048</v>
      </c>
      <c r="J367" s="3">
        <v>7.6539999999999999</v>
      </c>
      <c r="K367" s="3">
        <v>2.7450000000000001</v>
      </c>
      <c r="L367" s="3">
        <v>2.786</v>
      </c>
      <c r="M367" s="28"/>
    </row>
    <row r="368" spans="2:13" ht="13.2">
      <c r="B368" s="2">
        <v>43248</v>
      </c>
      <c r="C368" s="3">
        <v>2.9313000000000002</v>
      </c>
      <c r="D368" s="3">
        <v>0.34399999999999997</v>
      </c>
      <c r="E368" s="3">
        <v>4.2999999999999997E-2</v>
      </c>
      <c r="F368" s="3">
        <v>2.3039999999999998</v>
      </c>
      <c r="G368" s="3">
        <v>1.321</v>
      </c>
      <c r="H368" s="3">
        <v>4.55</v>
      </c>
      <c r="I368" s="3">
        <v>11.167</v>
      </c>
      <c r="J368" s="3">
        <v>7.6589999999999998</v>
      </c>
      <c r="K368" s="3">
        <v>2.7189999999999999</v>
      </c>
      <c r="L368" s="3">
        <v>2.7530000000000001</v>
      </c>
      <c r="M368" s="28"/>
    </row>
    <row r="369" spans="2:13" ht="13.2">
      <c r="B369" s="2">
        <v>43249</v>
      </c>
      <c r="C369" s="3">
        <v>2.7810000000000001</v>
      </c>
      <c r="D369" s="3">
        <v>0.26</v>
      </c>
      <c r="E369" s="3">
        <v>3.4000000000000002E-2</v>
      </c>
      <c r="F369" s="3">
        <v>2.1909999999999998</v>
      </c>
      <c r="G369" s="3">
        <v>1.1970000000000001</v>
      </c>
      <c r="H369" s="3">
        <v>4.55</v>
      </c>
      <c r="I369" s="3">
        <v>11.417999999999999</v>
      </c>
      <c r="J369" s="3">
        <v>7.7210000000000001</v>
      </c>
      <c r="K369" s="3">
        <v>2.7349999999999999</v>
      </c>
      <c r="L369" s="3">
        <v>2.6850000000000001</v>
      </c>
      <c r="M369" s="28"/>
    </row>
    <row r="370" spans="2:13" ht="13.2">
      <c r="B370" s="2">
        <v>43250</v>
      </c>
      <c r="C370" s="3">
        <v>2.855</v>
      </c>
      <c r="D370" s="3">
        <v>0.372</v>
      </c>
      <c r="E370" s="3">
        <v>3.5000000000000003E-2</v>
      </c>
      <c r="F370" s="3">
        <v>2.266</v>
      </c>
      <c r="G370" s="3">
        <v>1.2570000000000001</v>
      </c>
      <c r="H370" s="3">
        <v>4.5599999999999996</v>
      </c>
      <c r="I370" s="3">
        <v>11.456</v>
      </c>
      <c r="J370" s="3">
        <v>7.7859999999999996</v>
      </c>
      <c r="K370" s="3">
        <v>2.726</v>
      </c>
      <c r="L370" s="3">
        <v>2.6459999999999999</v>
      </c>
      <c r="M370" s="28"/>
    </row>
    <row r="371" spans="2:13" ht="13.2">
      <c r="B371" s="2">
        <v>43251</v>
      </c>
      <c r="C371" s="3">
        <v>2.8586</v>
      </c>
      <c r="D371" s="3">
        <v>0.34100000000000003</v>
      </c>
      <c r="E371" s="3">
        <v>0.04</v>
      </c>
      <c r="F371" s="3">
        <v>2.2439999999999998</v>
      </c>
      <c r="G371" s="3">
        <v>1.23</v>
      </c>
      <c r="H371" s="3">
        <v>4.57</v>
      </c>
      <c r="I371" s="3">
        <v>11.456</v>
      </c>
      <c r="J371" s="3">
        <v>7.8090000000000002</v>
      </c>
      <c r="K371" s="3">
        <v>2.7290000000000001</v>
      </c>
      <c r="L371" s="3">
        <v>2.67</v>
      </c>
      <c r="M371" s="28"/>
    </row>
    <row r="372" spans="2:13" ht="13.2">
      <c r="B372" s="2">
        <v>43252</v>
      </c>
      <c r="C372" s="3">
        <v>2.9022000000000001</v>
      </c>
      <c r="D372" s="3">
        <v>0.38600000000000001</v>
      </c>
      <c r="E372" s="3">
        <v>4.8000000000000001E-2</v>
      </c>
      <c r="F372" s="3">
        <v>2.2480000000000002</v>
      </c>
      <c r="G372" s="3">
        <v>1.278</v>
      </c>
      <c r="H372" s="3">
        <v>4.57</v>
      </c>
      <c r="I372" s="3">
        <v>11.416</v>
      </c>
      <c r="J372" s="3">
        <v>7.8460000000000001</v>
      </c>
      <c r="K372" s="3">
        <v>2.75</v>
      </c>
      <c r="L372" s="3">
        <v>2.702</v>
      </c>
      <c r="M372" s="28"/>
    </row>
    <row r="373" spans="2:13" ht="13.2">
      <c r="B373" s="2">
        <v>43255</v>
      </c>
      <c r="C373" s="3">
        <v>2.9424000000000001</v>
      </c>
      <c r="D373" s="3">
        <v>0.41799999999999998</v>
      </c>
      <c r="E373" s="3">
        <v>5.0999999999999997E-2</v>
      </c>
      <c r="F373" s="3">
        <v>2.2770000000000001</v>
      </c>
      <c r="G373" s="3">
        <v>1.2969999999999999</v>
      </c>
      <c r="H373" s="3">
        <v>4.57</v>
      </c>
      <c r="I373" s="3">
        <v>11.446</v>
      </c>
      <c r="J373" s="3">
        <v>7.8639999999999999</v>
      </c>
      <c r="K373" s="3">
        <v>2.75</v>
      </c>
      <c r="L373" s="3">
        <v>2.7309999999999999</v>
      </c>
      <c r="M373" s="28"/>
    </row>
    <row r="374" spans="2:13" ht="13.2">
      <c r="B374" s="2">
        <v>43256</v>
      </c>
      <c r="C374" s="3">
        <v>2.9276999999999997</v>
      </c>
      <c r="D374" s="3">
        <v>0.36899999999999999</v>
      </c>
      <c r="E374" s="3">
        <v>5.3999999999999999E-2</v>
      </c>
      <c r="F374" s="3">
        <v>2.254</v>
      </c>
      <c r="G374" s="3">
        <v>1.2829999999999999</v>
      </c>
      <c r="H374" s="3">
        <v>4.57</v>
      </c>
      <c r="I374" s="3">
        <v>12.077999999999999</v>
      </c>
      <c r="J374" s="3">
        <v>7.8620000000000001</v>
      </c>
      <c r="K374" s="3">
        <v>2.7890000000000001</v>
      </c>
      <c r="L374" s="3">
        <v>2.7250000000000001</v>
      </c>
      <c r="M374" s="28"/>
    </row>
    <row r="375" spans="2:13" ht="13.2">
      <c r="B375" s="2">
        <v>43257</v>
      </c>
      <c r="C375" s="3">
        <v>2.9717000000000002</v>
      </c>
      <c r="D375" s="3">
        <v>0.46500000000000002</v>
      </c>
      <c r="E375" s="3">
        <v>5.5E-2</v>
      </c>
      <c r="F375" s="3">
        <v>2.3079999999999998</v>
      </c>
      <c r="G375" s="3">
        <v>1.3740000000000001</v>
      </c>
      <c r="H375" s="3">
        <v>4.55</v>
      </c>
      <c r="I375" s="3">
        <v>12.401999999999999</v>
      </c>
      <c r="J375" s="3">
        <v>7.8239999999999998</v>
      </c>
      <c r="K375" s="3">
        <v>2.8010000000000002</v>
      </c>
      <c r="L375" s="3">
        <v>2.7610000000000001</v>
      </c>
      <c r="M375" s="28"/>
    </row>
    <row r="376" spans="2:13" ht="13.2">
      <c r="B376" s="2">
        <v>43258</v>
      </c>
      <c r="C376" s="3">
        <v>2.9203999999999999</v>
      </c>
      <c r="D376" s="3">
        <v>0.48399999999999999</v>
      </c>
      <c r="E376" s="3">
        <v>5.5E-2</v>
      </c>
      <c r="F376" s="3">
        <v>2.2839999999999998</v>
      </c>
      <c r="G376" s="3">
        <v>1.4</v>
      </c>
      <c r="H376" s="3">
        <v>4.54</v>
      </c>
      <c r="I376" s="3">
        <v>12.103999999999999</v>
      </c>
      <c r="J376" s="3">
        <v>7.867</v>
      </c>
      <c r="K376" s="3">
        <v>2.851</v>
      </c>
      <c r="L376" s="3">
        <v>2.8420000000000001</v>
      </c>
      <c r="M376" s="28"/>
    </row>
    <row r="377" spans="2:13" ht="13.2">
      <c r="B377" s="2">
        <v>43259</v>
      </c>
      <c r="C377" s="3">
        <v>2.9460999999999999</v>
      </c>
      <c r="D377" s="3">
        <v>0.44900000000000001</v>
      </c>
      <c r="E377" s="3">
        <v>4.7E-2</v>
      </c>
      <c r="F377" s="3">
        <v>2.3199999999999998</v>
      </c>
      <c r="G377" s="3">
        <v>1.3879999999999999</v>
      </c>
      <c r="H377" s="3">
        <v>4.55</v>
      </c>
      <c r="I377" s="3">
        <v>11.643000000000001</v>
      </c>
      <c r="J377" s="3">
        <v>7.8490000000000002</v>
      </c>
      <c r="K377" s="3">
        <v>2.8239999999999998</v>
      </c>
      <c r="L377" s="3">
        <v>2.7749999999999999</v>
      </c>
      <c r="M377" s="28"/>
    </row>
    <row r="378" spans="2:13" ht="13.2">
      <c r="B378" s="2">
        <v>43262</v>
      </c>
      <c r="C378" s="3">
        <v>2.9516</v>
      </c>
      <c r="D378" s="3">
        <v>0.49299999999999999</v>
      </c>
      <c r="E378" s="3">
        <v>4.9000000000000002E-2</v>
      </c>
      <c r="F378" s="3">
        <v>2.306</v>
      </c>
      <c r="G378" s="3">
        <v>1.407</v>
      </c>
      <c r="H378" s="3">
        <v>4.55</v>
      </c>
      <c r="I378" s="3">
        <v>11.643000000000001</v>
      </c>
      <c r="J378" s="3">
        <v>7.8860000000000001</v>
      </c>
      <c r="K378" s="3">
        <v>2.9820000000000002</v>
      </c>
      <c r="L378" s="3">
        <v>2.7749999999999999</v>
      </c>
      <c r="M378" s="28"/>
    </row>
    <row r="379" spans="2:13" ht="13.2">
      <c r="B379" s="2">
        <v>43263</v>
      </c>
      <c r="C379" s="3">
        <v>2.9607999999999999</v>
      </c>
      <c r="D379" s="3">
        <v>0.49099999999999999</v>
      </c>
      <c r="E379" s="3">
        <v>5.3999999999999999E-2</v>
      </c>
      <c r="F379" s="3">
        <v>2.298</v>
      </c>
      <c r="G379" s="3">
        <v>1.401</v>
      </c>
      <c r="H379" s="3">
        <v>4.57</v>
      </c>
      <c r="I379" s="3">
        <v>11.686</v>
      </c>
      <c r="J379" s="3">
        <v>7.9480000000000004</v>
      </c>
      <c r="K379" s="3">
        <v>2.98</v>
      </c>
      <c r="L379" s="3">
        <v>2.802</v>
      </c>
      <c r="M379" s="28"/>
    </row>
    <row r="380" spans="2:13" ht="13.2">
      <c r="B380" s="2">
        <v>43264</v>
      </c>
      <c r="C380" s="3">
        <v>2.9662999999999999</v>
      </c>
      <c r="D380" s="3">
        <v>0.48199999999999998</v>
      </c>
      <c r="E380" s="3">
        <v>5.3999999999999999E-2</v>
      </c>
      <c r="F380" s="3">
        <v>2.319</v>
      </c>
      <c r="G380" s="3">
        <v>1.369</v>
      </c>
      <c r="H380" s="3">
        <v>4.58</v>
      </c>
      <c r="I380" s="3">
        <v>11.81</v>
      </c>
      <c r="J380" s="3">
        <v>7.9559999999999995</v>
      </c>
      <c r="K380" s="3">
        <v>2.9929999999999999</v>
      </c>
      <c r="L380" s="3">
        <v>2.7759999999999998</v>
      </c>
      <c r="M380" s="28"/>
    </row>
    <row r="381" spans="2:13" ht="13.2">
      <c r="B381" s="2">
        <v>43265</v>
      </c>
      <c r="C381" s="3">
        <v>2.9351000000000003</v>
      </c>
      <c r="D381" s="3">
        <v>0.42599999999999999</v>
      </c>
      <c r="E381" s="3">
        <v>4.2999999999999997E-2</v>
      </c>
      <c r="F381" s="3">
        <v>2.2690000000000001</v>
      </c>
      <c r="G381" s="3">
        <v>1.3340000000000001</v>
      </c>
      <c r="H381" s="3">
        <v>4.58</v>
      </c>
      <c r="I381" s="3">
        <v>12.313000000000001</v>
      </c>
      <c r="J381" s="3">
        <v>7.97</v>
      </c>
      <c r="K381" s="3">
        <v>2.9569999999999999</v>
      </c>
      <c r="L381" s="3">
        <v>2.722</v>
      </c>
      <c r="M381" s="28"/>
    </row>
    <row r="382" spans="2:13" ht="13.2">
      <c r="B382" s="2">
        <v>43266</v>
      </c>
      <c r="C382" s="3">
        <v>2.9205000000000001</v>
      </c>
      <c r="D382" s="3">
        <v>0.40300000000000002</v>
      </c>
      <c r="E382" s="3">
        <v>3.7999999999999999E-2</v>
      </c>
      <c r="F382" s="3">
        <v>2.2170000000000001</v>
      </c>
      <c r="G382" s="3">
        <v>1.3280000000000001</v>
      </c>
      <c r="H382" s="3">
        <v>4.59</v>
      </c>
      <c r="I382" s="3">
        <v>12.092000000000001</v>
      </c>
      <c r="J382" s="3">
        <v>8.0109999999999992</v>
      </c>
      <c r="K382" s="3">
        <v>2.9180000000000001</v>
      </c>
      <c r="L382" s="3">
        <v>2.6930000000000001</v>
      </c>
      <c r="M382" s="28"/>
    </row>
    <row r="383" spans="2:13" ht="13.2">
      <c r="B383" s="2">
        <v>43269</v>
      </c>
      <c r="C383" s="3">
        <v>2.9169</v>
      </c>
      <c r="D383" s="3">
        <v>0.39800000000000002</v>
      </c>
      <c r="E383" s="3">
        <v>0.04</v>
      </c>
      <c r="F383" s="3">
        <v>2.202</v>
      </c>
      <c r="G383" s="3">
        <v>1.3240000000000001</v>
      </c>
      <c r="H383" s="3">
        <v>4.5999999999999996</v>
      </c>
      <c r="I383" s="3">
        <v>12.103999999999999</v>
      </c>
      <c r="J383" s="3">
        <v>7.9279999999999999</v>
      </c>
      <c r="K383" s="3">
        <v>2.89</v>
      </c>
      <c r="L383" s="3">
        <v>2.6720000000000002</v>
      </c>
      <c r="M383" s="28"/>
    </row>
    <row r="384" spans="2:13" ht="13.2">
      <c r="B384" s="2">
        <v>43270</v>
      </c>
      <c r="C384" s="3">
        <v>2.8967000000000001</v>
      </c>
      <c r="D384" s="3">
        <v>0.373</v>
      </c>
      <c r="E384" s="3">
        <v>3.4000000000000002E-2</v>
      </c>
      <c r="F384" s="3">
        <v>2.161</v>
      </c>
      <c r="G384" s="3">
        <v>1.2829999999999999</v>
      </c>
      <c r="H384" s="3">
        <v>4.5999999999999996</v>
      </c>
      <c r="I384" s="3">
        <v>11.839</v>
      </c>
      <c r="J384" s="3">
        <v>7.875</v>
      </c>
      <c r="K384" s="3">
        <v>2.85</v>
      </c>
      <c r="L384" s="3">
        <v>2.621</v>
      </c>
      <c r="M384" s="28"/>
    </row>
    <row r="385" spans="2:13" ht="13.2">
      <c r="B385" s="2">
        <v>43271</v>
      </c>
      <c r="C385" s="3">
        <v>2.9388999999999998</v>
      </c>
      <c r="D385" s="3">
        <v>0.377</v>
      </c>
      <c r="E385" s="3">
        <v>3.9E-2</v>
      </c>
      <c r="F385" s="3">
        <v>2.1829999999999998</v>
      </c>
      <c r="G385" s="3">
        <v>1.2969999999999999</v>
      </c>
      <c r="H385" s="3">
        <v>4.5999999999999996</v>
      </c>
      <c r="I385" s="3">
        <v>11.832000000000001</v>
      </c>
      <c r="J385" s="3">
        <v>7.8149999999999995</v>
      </c>
      <c r="K385" s="3">
        <v>2.8820000000000001</v>
      </c>
      <c r="L385" s="3">
        <v>2.6539999999999999</v>
      </c>
      <c r="M385" s="28"/>
    </row>
    <row r="386" spans="2:13" ht="13.2">
      <c r="B386" s="2">
        <v>43272</v>
      </c>
      <c r="C386" s="3">
        <v>2.8967000000000001</v>
      </c>
      <c r="D386" s="3">
        <v>0.33500000000000002</v>
      </c>
      <c r="E386" s="3">
        <v>0.04</v>
      </c>
      <c r="F386" s="3">
        <v>2.1419999999999999</v>
      </c>
      <c r="G386" s="3">
        <v>1.2770000000000001</v>
      </c>
      <c r="H386" s="3">
        <v>4.59</v>
      </c>
      <c r="I386" s="3">
        <v>12.063000000000001</v>
      </c>
      <c r="J386" s="3">
        <v>7.8209999999999997</v>
      </c>
      <c r="K386" s="3">
        <v>2.948</v>
      </c>
      <c r="L386" s="3">
        <v>2.673</v>
      </c>
      <c r="M386" s="28"/>
    </row>
    <row r="387" spans="2:13" ht="13.2">
      <c r="B387" s="2">
        <v>43273</v>
      </c>
      <c r="C387" s="3">
        <v>2.8948999999999998</v>
      </c>
      <c r="D387" s="3">
        <v>0.33700000000000002</v>
      </c>
      <c r="E387" s="3">
        <v>3.5000000000000003E-2</v>
      </c>
      <c r="F387" s="3">
        <v>2.1259999999999999</v>
      </c>
      <c r="G387" s="3">
        <v>1.319</v>
      </c>
      <c r="H387" s="3">
        <v>4.59</v>
      </c>
      <c r="I387" s="3">
        <v>12.106</v>
      </c>
      <c r="J387" s="3">
        <v>7.7720000000000002</v>
      </c>
      <c r="K387" s="3">
        <v>2.9379999999999997</v>
      </c>
      <c r="L387" s="3">
        <v>2.649</v>
      </c>
      <c r="M387" s="28"/>
    </row>
    <row r="388" spans="2:13" ht="13.2">
      <c r="B388" s="2">
        <v>43276</v>
      </c>
      <c r="C388" s="3">
        <v>2.8803000000000001</v>
      </c>
      <c r="D388" s="3">
        <v>0.32700000000000001</v>
      </c>
      <c r="E388" s="3">
        <v>3.5000000000000003E-2</v>
      </c>
      <c r="F388" s="3">
        <v>2.093</v>
      </c>
      <c r="G388" s="3">
        <v>1.294</v>
      </c>
      <c r="H388" s="3">
        <v>4.58</v>
      </c>
      <c r="I388" s="3">
        <v>11.941000000000001</v>
      </c>
      <c r="J388" s="3">
        <v>7.77</v>
      </c>
      <c r="K388" s="3">
        <v>2.92</v>
      </c>
      <c r="L388" s="3">
        <v>2.629</v>
      </c>
      <c r="M388" s="28"/>
    </row>
    <row r="389" spans="2:13" ht="13.2">
      <c r="B389" s="2">
        <v>43277</v>
      </c>
      <c r="C389" s="3">
        <v>2.8765999999999998</v>
      </c>
      <c r="D389" s="3">
        <v>0.34</v>
      </c>
      <c r="E389" s="3">
        <v>3.7999999999999999E-2</v>
      </c>
      <c r="F389" s="3">
        <v>2.105</v>
      </c>
      <c r="G389" s="3">
        <v>1.3029999999999999</v>
      </c>
      <c r="H389" s="3">
        <v>4.58</v>
      </c>
      <c r="I389" s="3">
        <v>11.897</v>
      </c>
      <c r="J389" s="3">
        <v>7.6820000000000004</v>
      </c>
      <c r="K389" s="3">
        <v>2.8980000000000001</v>
      </c>
      <c r="L389" s="3">
        <v>2.641</v>
      </c>
      <c r="M389" s="28"/>
    </row>
    <row r="390" spans="2:13" ht="13.2">
      <c r="B390" s="2">
        <v>43278</v>
      </c>
      <c r="C390" s="3">
        <v>2.8256000000000001</v>
      </c>
      <c r="D390" s="3">
        <v>0.32100000000000001</v>
      </c>
      <c r="E390" s="3">
        <v>3.9E-2</v>
      </c>
      <c r="F390" s="3">
        <v>2.093</v>
      </c>
      <c r="G390" s="3">
        <v>1.2450000000000001</v>
      </c>
      <c r="H390" s="3">
        <v>4.57</v>
      </c>
      <c r="I390" s="3">
        <v>11.912000000000001</v>
      </c>
      <c r="J390" s="3">
        <v>7.7210000000000001</v>
      </c>
      <c r="K390" s="3">
        <v>2.8890000000000002</v>
      </c>
      <c r="L390" s="3">
        <v>2.6259999999999999</v>
      </c>
      <c r="M390" s="28"/>
    </row>
    <row r="391" spans="2:13" ht="13.2">
      <c r="B391" s="2">
        <v>43279</v>
      </c>
      <c r="C391" s="3">
        <v>2.8365</v>
      </c>
      <c r="D391" s="3">
        <v>0.31900000000000001</v>
      </c>
      <c r="E391" s="3">
        <v>3.5999999999999997E-2</v>
      </c>
      <c r="F391" s="3">
        <v>2.1339999999999999</v>
      </c>
      <c r="G391" s="3">
        <v>1.2629999999999999</v>
      </c>
      <c r="H391" s="3">
        <v>4.58</v>
      </c>
      <c r="I391" s="3">
        <v>11.852</v>
      </c>
      <c r="J391" s="3">
        <v>7.6</v>
      </c>
      <c r="K391" s="3">
        <v>2.847</v>
      </c>
      <c r="L391" s="3">
        <v>2.6160000000000001</v>
      </c>
      <c r="M391" s="28"/>
    </row>
    <row r="392" spans="2:13" ht="13.2">
      <c r="B392" s="2">
        <v>43280</v>
      </c>
      <c r="C392" s="3">
        <v>2.8601000000000001</v>
      </c>
      <c r="D392" s="3">
        <v>0.30199999999999999</v>
      </c>
      <c r="E392" s="3">
        <v>3.5999999999999997E-2</v>
      </c>
      <c r="F392" s="3">
        <v>2.1680000000000001</v>
      </c>
      <c r="G392" s="3">
        <v>1.278</v>
      </c>
      <c r="H392" s="3">
        <v>4.59</v>
      </c>
      <c r="I392" s="3">
        <v>11.675000000000001</v>
      </c>
      <c r="J392" s="3">
        <v>7.6210000000000004</v>
      </c>
      <c r="K392" s="3">
        <v>2.8460000000000001</v>
      </c>
      <c r="L392" s="3">
        <v>2.6310000000000002</v>
      </c>
      <c r="M392" s="28"/>
    </row>
    <row r="393" spans="2:13" ht="13.2">
      <c r="B393" s="2">
        <v>43283</v>
      </c>
      <c r="C393" s="3">
        <v>2.8711000000000002</v>
      </c>
      <c r="D393" s="3">
        <v>0.30399999999999999</v>
      </c>
      <c r="E393" s="3">
        <v>2.5000000000000001E-2</v>
      </c>
      <c r="F393" s="3">
        <v>2.1680000000000001</v>
      </c>
      <c r="G393" s="3">
        <v>1.2549999999999999</v>
      </c>
      <c r="H393" s="3">
        <v>4.59</v>
      </c>
      <c r="I393" s="3">
        <v>11.404</v>
      </c>
      <c r="J393" s="3">
        <v>7.7030000000000003</v>
      </c>
      <c r="K393" s="3">
        <v>2.8260000000000001</v>
      </c>
      <c r="L393" s="3">
        <v>2.5949999999999998</v>
      </c>
      <c r="M393" s="28"/>
    </row>
    <row r="394" spans="2:13" ht="13.2">
      <c r="B394" s="2">
        <v>43284</v>
      </c>
      <c r="C394" s="3">
        <v>2.8308999999999997</v>
      </c>
      <c r="D394" s="3">
        <v>0.29399999999999998</v>
      </c>
      <c r="E394" s="3">
        <v>3.3000000000000002E-2</v>
      </c>
      <c r="F394" s="3">
        <v>2.1390000000000002</v>
      </c>
      <c r="G394" s="3">
        <v>1.2429999999999999</v>
      </c>
      <c r="H394" s="3">
        <v>4.59</v>
      </c>
      <c r="I394" s="3">
        <v>11.433</v>
      </c>
      <c r="J394" s="3">
        <v>7.64</v>
      </c>
      <c r="K394" s="3">
        <v>2.782</v>
      </c>
      <c r="L394" s="3">
        <v>2.6150000000000002</v>
      </c>
      <c r="M394" s="28"/>
    </row>
    <row r="395" spans="2:13" ht="13.2">
      <c r="B395" s="2">
        <v>43285</v>
      </c>
      <c r="C395" s="3">
        <v>2.8308999999999997</v>
      </c>
      <c r="D395" s="3">
        <v>0.30499999999999999</v>
      </c>
      <c r="E395" s="3">
        <v>2.9000000000000001E-2</v>
      </c>
      <c r="F395" s="3">
        <v>2.1629999999999998</v>
      </c>
      <c r="G395" s="3">
        <v>1.2770000000000001</v>
      </c>
      <c r="H395" s="3">
        <v>4.59</v>
      </c>
      <c r="I395" s="3">
        <v>11.353</v>
      </c>
      <c r="J395" s="3">
        <v>7.6289999999999996</v>
      </c>
      <c r="K395" s="3">
        <v>2.7789999999999999</v>
      </c>
      <c r="L395" s="3">
        <v>2.5840000000000001</v>
      </c>
      <c r="M395" s="28"/>
    </row>
    <row r="396" spans="2:13" ht="13.2">
      <c r="B396" s="2">
        <v>43286</v>
      </c>
      <c r="C396" s="3">
        <v>2.8290999999999999</v>
      </c>
      <c r="D396" s="3">
        <v>0.29899999999999999</v>
      </c>
      <c r="E396" s="3">
        <v>3.7999999999999999E-2</v>
      </c>
      <c r="F396" s="3">
        <v>2.1459999999999999</v>
      </c>
      <c r="G396" s="3">
        <v>1.258</v>
      </c>
      <c r="H396" s="3">
        <v>4.58</v>
      </c>
      <c r="I396" s="3">
        <v>11.444000000000001</v>
      </c>
      <c r="J396" s="3">
        <v>7.6630000000000003</v>
      </c>
      <c r="K396" s="3">
        <v>2.7810000000000001</v>
      </c>
      <c r="L396" s="3">
        <v>2.5939999999999999</v>
      </c>
      <c r="M396" s="28"/>
    </row>
    <row r="397" spans="2:13" ht="13.2">
      <c r="B397" s="2">
        <v>43287</v>
      </c>
      <c r="C397" s="3">
        <v>2.8216999999999999</v>
      </c>
      <c r="D397" s="3">
        <v>0.29199999999999998</v>
      </c>
      <c r="E397" s="3">
        <v>3.3000000000000002E-2</v>
      </c>
      <c r="F397" s="3">
        <v>2.13</v>
      </c>
      <c r="G397" s="3">
        <v>1.2669999999999999</v>
      </c>
      <c r="H397" s="3">
        <v>4.57</v>
      </c>
      <c r="I397" s="3">
        <v>11.302</v>
      </c>
      <c r="J397" s="3">
        <v>7.6950000000000003</v>
      </c>
      <c r="K397" s="3">
        <v>2.8140000000000001</v>
      </c>
      <c r="L397" s="3">
        <v>2.6240000000000001</v>
      </c>
      <c r="M397" s="28"/>
    </row>
    <row r="398" spans="2:13" ht="13.2">
      <c r="B398" s="2">
        <v>43290</v>
      </c>
      <c r="C398" s="3">
        <v>2.8563999999999998</v>
      </c>
      <c r="D398" s="3">
        <v>0.3</v>
      </c>
      <c r="E398" s="3">
        <v>0.04</v>
      </c>
      <c r="F398" s="3">
        <v>2.169</v>
      </c>
      <c r="G398" s="3">
        <v>1.252</v>
      </c>
      <c r="H398" s="3">
        <v>4.58</v>
      </c>
      <c r="I398" s="3">
        <v>11.302</v>
      </c>
      <c r="J398" s="3">
        <v>7.73</v>
      </c>
      <c r="K398" s="3">
        <v>2.8220000000000001</v>
      </c>
      <c r="L398" s="3">
        <v>2.6109999999999998</v>
      </c>
      <c r="M398" s="28"/>
    </row>
    <row r="399" spans="2:13" ht="13.2">
      <c r="B399" s="2">
        <v>43291</v>
      </c>
      <c r="C399" s="3">
        <v>2.8491</v>
      </c>
      <c r="D399" s="3">
        <v>0.32</v>
      </c>
      <c r="E399" s="3">
        <v>4.4999999999999998E-2</v>
      </c>
      <c r="F399" s="3">
        <v>2.1509999999999998</v>
      </c>
      <c r="G399" s="3">
        <v>1.302</v>
      </c>
      <c r="H399" s="3">
        <v>4.59</v>
      </c>
      <c r="I399" s="3">
        <v>11.21</v>
      </c>
      <c r="J399" s="3">
        <v>7.6989999999999998</v>
      </c>
      <c r="K399" s="3">
        <v>2.8639999999999999</v>
      </c>
      <c r="L399" s="3">
        <v>2.633</v>
      </c>
      <c r="M399" s="28"/>
    </row>
    <row r="400" spans="2:13" ht="13.2">
      <c r="B400" s="2">
        <v>43292</v>
      </c>
      <c r="C400" s="3">
        <v>2.8491</v>
      </c>
      <c r="D400" s="3">
        <v>0.36699999999999999</v>
      </c>
      <c r="E400" s="3">
        <v>4.2999999999999997E-2</v>
      </c>
      <c r="F400" s="3">
        <v>2.1469999999999998</v>
      </c>
      <c r="G400" s="3">
        <v>1.294</v>
      </c>
      <c r="H400" s="3">
        <v>4.5999999999999996</v>
      </c>
      <c r="I400" s="3">
        <v>11.307</v>
      </c>
      <c r="J400" s="3">
        <v>7.7510000000000003</v>
      </c>
      <c r="K400" s="3">
        <v>2.8519999999999999</v>
      </c>
      <c r="L400" s="3">
        <v>2.609</v>
      </c>
      <c r="M400" s="28"/>
    </row>
    <row r="401" spans="2:13" ht="13.2">
      <c r="B401" s="2">
        <v>43293</v>
      </c>
      <c r="C401" s="3">
        <v>2.8454000000000002</v>
      </c>
      <c r="D401" s="3">
        <v>0.35699999999999998</v>
      </c>
      <c r="E401" s="3">
        <v>0.04</v>
      </c>
      <c r="F401" s="3">
        <v>2.1520000000000001</v>
      </c>
      <c r="G401" s="3">
        <v>1.282</v>
      </c>
      <c r="H401" s="3">
        <v>4.5999999999999996</v>
      </c>
      <c r="I401" s="3">
        <v>11.452999999999999</v>
      </c>
      <c r="J401" s="3">
        <v>7.7539999999999996</v>
      </c>
      <c r="K401" s="3">
        <v>2.859</v>
      </c>
      <c r="L401" s="3">
        <v>2.629</v>
      </c>
      <c r="M401" s="28"/>
    </row>
    <row r="402" spans="2:13" ht="13.2">
      <c r="B402" s="2">
        <v>43294</v>
      </c>
      <c r="C402" s="3">
        <v>2.8270999999999997</v>
      </c>
      <c r="D402" s="3">
        <v>0.34</v>
      </c>
      <c r="E402" s="3">
        <v>0.04</v>
      </c>
      <c r="F402" s="3">
        <v>2.1339999999999999</v>
      </c>
      <c r="G402" s="3">
        <v>1.2730000000000001</v>
      </c>
      <c r="H402" s="3">
        <v>4.5999999999999996</v>
      </c>
      <c r="I402" s="3">
        <v>11.4</v>
      </c>
      <c r="J402" s="3">
        <v>7.7839999999999998</v>
      </c>
      <c r="K402" s="3">
        <v>2.851</v>
      </c>
      <c r="L402" s="3">
        <v>2.629</v>
      </c>
      <c r="M402" s="28"/>
    </row>
    <row r="403" spans="2:13" ht="13.2">
      <c r="B403" s="2">
        <v>43297</v>
      </c>
      <c r="C403" s="3">
        <v>2.8582000000000001</v>
      </c>
      <c r="D403" s="3">
        <v>0.36299999999999999</v>
      </c>
      <c r="E403" s="3">
        <v>0.04</v>
      </c>
      <c r="F403" s="3">
        <v>2.1379999999999999</v>
      </c>
      <c r="G403" s="3">
        <v>1.28</v>
      </c>
      <c r="H403" s="3">
        <v>4.5999999999999996</v>
      </c>
      <c r="I403" s="3">
        <v>11.475999999999999</v>
      </c>
      <c r="J403" s="3">
        <v>7.7629999999999999</v>
      </c>
      <c r="K403" s="3">
        <v>2.827</v>
      </c>
      <c r="L403" s="3">
        <v>2.6349999999999998</v>
      </c>
      <c r="M403" s="28"/>
    </row>
    <row r="404" spans="2:13" ht="13.2">
      <c r="B404" s="2">
        <v>43298</v>
      </c>
      <c r="C404" s="3">
        <v>2.86</v>
      </c>
      <c r="D404" s="3">
        <v>0.34599999999999997</v>
      </c>
      <c r="E404" s="3">
        <v>4.2999999999999997E-2</v>
      </c>
      <c r="F404" s="3">
        <v>2.1230000000000002</v>
      </c>
      <c r="G404" s="3">
        <v>1.258</v>
      </c>
      <c r="H404" s="3">
        <v>4.5999999999999996</v>
      </c>
      <c r="I404" s="3">
        <v>11.414</v>
      </c>
      <c r="J404" s="3">
        <v>7.7480000000000002</v>
      </c>
      <c r="K404" s="3">
        <v>2.875</v>
      </c>
      <c r="L404" s="3">
        <v>2.657</v>
      </c>
      <c r="M404" s="28"/>
    </row>
    <row r="405" spans="2:13" ht="13.2">
      <c r="B405" s="2">
        <v>43299</v>
      </c>
      <c r="C405" s="3">
        <v>2.8692000000000002</v>
      </c>
      <c r="D405" s="3">
        <v>0.34200000000000003</v>
      </c>
      <c r="E405" s="3">
        <v>4.4999999999999998E-2</v>
      </c>
      <c r="F405" s="3">
        <v>2.149</v>
      </c>
      <c r="G405" s="3">
        <v>1.226</v>
      </c>
      <c r="H405" s="3">
        <v>4.55</v>
      </c>
      <c r="I405" s="3">
        <v>11.416</v>
      </c>
      <c r="J405" s="3">
        <v>7.6790000000000003</v>
      </c>
      <c r="K405" s="3">
        <v>2.855</v>
      </c>
      <c r="L405" s="3">
        <v>2.6349999999999998</v>
      </c>
      <c r="M405" s="28"/>
    </row>
    <row r="406" spans="2:13" ht="13.2">
      <c r="B406" s="2">
        <v>43300</v>
      </c>
      <c r="C406" s="3">
        <v>2.8380000000000001</v>
      </c>
      <c r="D406" s="3">
        <v>0.33</v>
      </c>
      <c r="E406" s="3">
        <v>4.2000000000000003E-2</v>
      </c>
      <c r="F406" s="3">
        <v>2.109</v>
      </c>
      <c r="G406" s="3">
        <v>1.1850000000000001</v>
      </c>
      <c r="H406" s="3">
        <v>4.55</v>
      </c>
      <c r="I406" s="3">
        <v>11.173999999999999</v>
      </c>
      <c r="J406" s="3">
        <v>7.72</v>
      </c>
      <c r="K406" s="3">
        <v>2.8420000000000001</v>
      </c>
      <c r="L406" s="3">
        <v>2.657</v>
      </c>
      <c r="M406" s="28"/>
    </row>
    <row r="407" spans="2:13" ht="13.2">
      <c r="B407" s="2">
        <v>43301</v>
      </c>
      <c r="C407" s="3">
        <v>2.8931</v>
      </c>
      <c r="D407" s="3">
        <v>0.37</v>
      </c>
      <c r="E407" s="3">
        <v>3.5000000000000003E-2</v>
      </c>
      <c r="F407" s="3">
        <v>2.1749999999999998</v>
      </c>
      <c r="G407" s="3">
        <v>1.232</v>
      </c>
      <c r="H407" s="3">
        <v>4.5599999999999996</v>
      </c>
      <c r="I407" s="3">
        <v>11.038</v>
      </c>
      <c r="J407" s="3">
        <v>7.7110000000000003</v>
      </c>
      <c r="K407" s="3">
        <v>2.786</v>
      </c>
      <c r="L407" s="3">
        <v>2.6160000000000001</v>
      </c>
      <c r="M407" s="28"/>
    </row>
    <row r="408" spans="2:13" ht="13.2">
      <c r="B408" s="2">
        <v>43304</v>
      </c>
      <c r="C408" s="3">
        <v>2.9540999999999999</v>
      </c>
      <c r="D408" s="3">
        <v>0.40600000000000003</v>
      </c>
      <c r="E408" s="3">
        <v>8.5999999999999993E-2</v>
      </c>
      <c r="F408" s="3">
        <v>2.2229999999999999</v>
      </c>
      <c r="G408" s="3">
        <v>1.272</v>
      </c>
      <c r="H408" s="3">
        <v>4.5599999999999996</v>
      </c>
      <c r="I408" s="3">
        <v>11.058</v>
      </c>
      <c r="J408" s="3">
        <v>7.7379999999999995</v>
      </c>
      <c r="K408" s="3">
        <v>2.8029999999999999</v>
      </c>
      <c r="L408" s="3">
        <v>2.67</v>
      </c>
      <c r="M408" s="28"/>
    </row>
    <row r="409" spans="2:13" ht="13.2">
      <c r="B409" s="2">
        <v>43305</v>
      </c>
      <c r="C409" s="3">
        <v>2.9485999999999999</v>
      </c>
      <c r="D409" s="3">
        <v>0.39700000000000002</v>
      </c>
      <c r="E409" s="3">
        <v>8.5999999999999993E-2</v>
      </c>
      <c r="F409" s="3">
        <v>2.2250000000000001</v>
      </c>
      <c r="G409" s="3">
        <v>1.276</v>
      </c>
      <c r="H409" s="3">
        <v>4.55</v>
      </c>
      <c r="I409" s="3">
        <v>11.087</v>
      </c>
      <c r="J409" s="3">
        <v>7.7949999999999999</v>
      </c>
      <c r="K409" s="3">
        <v>2.82</v>
      </c>
      <c r="L409" s="3">
        <v>2.7189999999999999</v>
      </c>
      <c r="M409" s="28"/>
    </row>
    <row r="410" spans="2:13" ht="13.2">
      <c r="B410" s="2">
        <v>43306</v>
      </c>
      <c r="C410" s="3">
        <v>2.9746000000000001</v>
      </c>
      <c r="D410" s="3">
        <v>0.39600000000000002</v>
      </c>
      <c r="E410" s="3">
        <v>7.3999999999999996E-2</v>
      </c>
      <c r="F410" s="3">
        <v>2.2909999999999999</v>
      </c>
      <c r="G410" s="3">
        <v>1.274</v>
      </c>
      <c r="H410" s="3">
        <v>4.5599999999999996</v>
      </c>
      <c r="I410" s="3">
        <v>10.931000000000001</v>
      </c>
      <c r="J410" s="3">
        <v>7.7569999999999997</v>
      </c>
      <c r="K410" s="3">
        <v>2.79</v>
      </c>
      <c r="L410" s="3">
        <v>2.6790000000000003</v>
      </c>
      <c r="M410" s="28"/>
    </row>
    <row r="411" spans="2:13" ht="13.2">
      <c r="B411" s="2">
        <v>43307</v>
      </c>
      <c r="C411" s="3">
        <v>2.9763999999999999</v>
      </c>
      <c r="D411" s="3">
        <v>0.40400000000000003</v>
      </c>
      <c r="E411" s="3">
        <v>9.4E-2</v>
      </c>
      <c r="F411" s="3">
        <v>2.2909999999999999</v>
      </c>
      <c r="G411" s="3">
        <v>1.278</v>
      </c>
      <c r="H411" s="3">
        <v>4.55</v>
      </c>
      <c r="I411" s="3">
        <v>11.068</v>
      </c>
      <c r="J411" s="3">
        <v>7.7279999999999998</v>
      </c>
      <c r="K411" s="3">
        <v>2.774</v>
      </c>
      <c r="L411" s="3">
        <v>2.6840000000000002</v>
      </c>
      <c r="M411" s="28"/>
    </row>
    <row r="412" spans="2:13" ht="13.2">
      <c r="B412" s="2">
        <v>43308</v>
      </c>
      <c r="C412" s="3">
        <v>2.9542000000000002</v>
      </c>
      <c r="D412" s="3">
        <v>0.40300000000000002</v>
      </c>
      <c r="E412" s="3">
        <v>0.104</v>
      </c>
      <c r="F412" s="3">
        <v>2.2949999999999999</v>
      </c>
      <c r="G412" s="3">
        <v>1.28</v>
      </c>
      <c r="H412" s="3">
        <v>4.55</v>
      </c>
      <c r="I412" s="3">
        <v>11.042999999999999</v>
      </c>
      <c r="J412" s="3">
        <v>7.7539999999999996</v>
      </c>
      <c r="K412" s="3">
        <v>2.7359999999999998</v>
      </c>
      <c r="L412" s="3">
        <v>2.6440000000000001</v>
      </c>
      <c r="M412" s="28"/>
    </row>
    <row r="413" spans="2:13" ht="13.2">
      <c r="B413" s="2">
        <v>43311</v>
      </c>
      <c r="C413" s="3">
        <v>2.9727999999999999</v>
      </c>
      <c r="D413" s="3">
        <v>0.44600000000000001</v>
      </c>
      <c r="E413" s="3">
        <v>0.10199999999999999</v>
      </c>
      <c r="F413" s="3">
        <v>2.2989999999999999</v>
      </c>
      <c r="G413" s="3">
        <v>1.343</v>
      </c>
      <c r="H413" s="3">
        <v>4.53</v>
      </c>
      <c r="I413" s="3">
        <v>11.061</v>
      </c>
      <c r="J413" s="3">
        <v>7.7649999999999997</v>
      </c>
      <c r="K413" s="3">
        <v>2.7309999999999999</v>
      </c>
      <c r="L413" s="3">
        <v>2.649</v>
      </c>
      <c r="M413" s="28"/>
    </row>
    <row r="414" spans="2:13" ht="13.2">
      <c r="B414" s="2">
        <v>43312</v>
      </c>
      <c r="C414" s="3">
        <v>2.9598</v>
      </c>
      <c r="D414" s="3">
        <v>0.443</v>
      </c>
      <c r="E414" s="3">
        <v>6.2E-2</v>
      </c>
      <c r="F414" s="3">
        <v>2.31</v>
      </c>
      <c r="G414" s="3">
        <v>1.33</v>
      </c>
      <c r="H414" s="3">
        <v>4.54</v>
      </c>
      <c r="I414" s="3">
        <v>11.177</v>
      </c>
      <c r="J414" s="3">
        <v>7.7640000000000002</v>
      </c>
      <c r="K414" s="3">
        <v>2.7589999999999999</v>
      </c>
      <c r="L414" s="3">
        <v>2.6470000000000002</v>
      </c>
      <c r="M414" s="28"/>
    </row>
    <row r="415" spans="2:13" ht="13.2">
      <c r="B415" s="2">
        <v>43313</v>
      </c>
      <c r="C415" s="3">
        <v>3.0064000000000002</v>
      </c>
      <c r="D415" s="3">
        <v>0.47799999999999998</v>
      </c>
      <c r="E415" s="3">
        <v>0.13100000000000001</v>
      </c>
      <c r="F415" s="3">
        <v>2.37</v>
      </c>
      <c r="G415" s="3">
        <v>1.38</v>
      </c>
      <c r="H415" s="3">
        <v>4.55</v>
      </c>
      <c r="I415" s="3">
        <v>11.291</v>
      </c>
      <c r="J415" s="3">
        <v>7.7789999999999999</v>
      </c>
      <c r="K415" s="3">
        <v>2.7839999999999998</v>
      </c>
      <c r="L415" s="3">
        <v>2.6879999999999997</v>
      </c>
      <c r="M415" s="28"/>
    </row>
    <row r="416" spans="2:13" ht="13.2">
      <c r="B416" s="2">
        <v>43314</v>
      </c>
      <c r="C416" s="3">
        <v>2.9859</v>
      </c>
      <c r="D416" s="3">
        <v>0.46</v>
      </c>
      <c r="E416" s="3">
        <v>0.126</v>
      </c>
      <c r="F416" s="3">
        <v>2.367</v>
      </c>
      <c r="G416" s="3">
        <v>1.377</v>
      </c>
      <c r="H416" s="3">
        <v>4.53</v>
      </c>
      <c r="I416" s="3">
        <v>11.314</v>
      </c>
      <c r="J416" s="3">
        <v>7.7389999999999999</v>
      </c>
      <c r="K416" s="3">
        <v>2.802</v>
      </c>
      <c r="L416" s="3">
        <v>2.7290000000000001</v>
      </c>
      <c r="M416" s="28"/>
    </row>
    <row r="417" spans="2:13" ht="13.2">
      <c r="B417" s="2">
        <v>43315</v>
      </c>
      <c r="C417" s="3">
        <v>2.9487999999999999</v>
      </c>
      <c r="D417" s="3">
        <v>0.40799999999999997</v>
      </c>
      <c r="E417" s="3">
        <v>0.11</v>
      </c>
      <c r="F417" s="3">
        <v>2.3529999999999998</v>
      </c>
      <c r="G417" s="3">
        <v>1.329</v>
      </c>
      <c r="H417" s="3">
        <v>4.53</v>
      </c>
      <c r="I417" s="3">
        <v>11.159000000000001</v>
      </c>
      <c r="J417" s="3">
        <v>7.7279999999999998</v>
      </c>
      <c r="K417" s="3">
        <v>2.794</v>
      </c>
      <c r="L417" s="3">
        <v>2.7250000000000001</v>
      </c>
      <c r="M417" s="28"/>
    </row>
    <row r="418" spans="2:13" ht="13.2">
      <c r="B418" s="2">
        <v>43318</v>
      </c>
      <c r="C418" s="3">
        <v>2.9394999999999998</v>
      </c>
      <c r="D418" s="3">
        <v>0.38900000000000001</v>
      </c>
      <c r="E418" s="3">
        <v>0.11</v>
      </c>
      <c r="F418" s="3">
        <v>2.3529999999999998</v>
      </c>
      <c r="G418" s="3">
        <v>1.304</v>
      </c>
      <c r="H418" s="3">
        <v>4.5199999999999996</v>
      </c>
      <c r="I418" s="3">
        <v>11.15</v>
      </c>
      <c r="J418" s="3">
        <v>7.7059999999999995</v>
      </c>
      <c r="K418" s="3">
        <v>2.766</v>
      </c>
      <c r="L418" s="3">
        <v>2.7250000000000001</v>
      </c>
      <c r="M418" s="28"/>
    </row>
    <row r="419" spans="2:13" ht="13.2">
      <c r="B419" s="2">
        <v>43319</v>
      </c>
      <c r="C419" s="3">
        <v>2.9729999999999999</v>
      </c>
      <c r="D419" s="3">
        <v>0.40899999999999997</v>
      </c>
      <c r="E419" s="3">
        <v>0.11600000000000001</v>
      </c>
      <c r="F419" s="3">
        <v>2.371</v>
      </c>
      <c r="G419" s="3">
        <v>1.325</v>
      </c>
      <c r="H419" s="3">
        <v>4.51</v>
      </c>
      <c r="I419" s="3">
        <v>11.237</v>
      </c>
      <c r="J419" s="3">
        <v>7.718</v>
      </c>
      <c r="K419" s="3">
        <v>2.7429999999999999</v>
      </c>
      <c r="L419" s="3">
        <v>2.6560000000000001</v>
      </c>
      <c r="M419" s="28"/>
    </row>
    <row r="420" spans="2:13" ht="13.2">
      <c r="B420" s="2">
        <v>43320</v>
      </c>
      <c r="C420" s="3">
        <v>2.96</v>
      </c>
      <c r="D420" s="3">
        <v>0.39800000000000002</v>
      </c>
      <c r="E420" s="3">
        <v>0.113</v>
      </c>
      <c r="F420" s="3">
        <v>2.3609999999999998</v>
      </c>
      <c r="G420" s="3">
        <v>1.3129999999999999</v>
      </c>
      <c r="H420" s="3">
        <v>4.51</v>
      </c>
      <c r="I420" s="3">
        <v>11.413</v>
      </c>
      <c r="J420" s="3">
        <v>7.6890000000000001</v>
      </c>
      <c r="K420" s="3">
        <v>2.7530000000000001</v>
      </c>
      <c r="L420" s="3">
        <v>2.677</v>
      </c>
      <c r="M420" s="28"/>
    </row>
    <row r="421" spans="2:13" ht="13.2">
      <c r="B421" s="2">
        <v>43321</v>
      </c>
      <c r="C421" s="3">
        <v>2.9257999999999997</v>
      </c>
      <c r="D421" s="3">
        <v>0.375</v>
      </c>
      <c r="E421" s="3">
        <v>0.115</v>
      </c>
      <c r="F421" s="3">
        <v>2.3340000000000001</v>
      </c>
      <c r="G421" s="3">
        <v>1.296</v>
      </c>
      <c r="H421" s="3">
        <v>4.5</v>
      </c>
      <c r="I421" s="3">
        <v>11.571</v>
      </c>
      <c r="J421" s="3">
        <v>7.7</v>
      </c>
      <c r="K421" s="3">
        <v>2.6829999999999998</v>
      </c>
      <c r="L421" s="3">
        <v>2.653</v>
      </c>
      <c r="M421" s="28"/>
    </row>
    <row r="422" spans="2:13" ht="13.2">
      <c r="B422" s="2">
        <v>43322</v>
      </c>
      <c r="C422" s="3">
        <v>2.8731999999999998</v>
      </c>
      <c r="D422" s="3">
        <v>0.317</v>
      </c>
      <c r="E422" s="3">
        <v>0.10100000000000001</v>
      </c>
      <c r="F422" s="3">
        <v>2.302</v>
      </c>
      <c r="G422" s="3">
        <v>1.242</v>
      </c>
      <c r="H422" s="3">
        <v>4.49</v>
      </c>
      <c r="I422" s="3">
        <v>11.847</v>
      </c>
      <c r="J422" s="3">
        <v>7.7569999999999997</v>
      </c>
      <c r="K422" s="3">
        <v>2.5920000000000001</v>
      </c>
      <c r="L422" s="3">
        <v>2.589</v>
      </c>
      <c r="M422" s="28"/>
    </row>
    <row r="423" spans="2:13" ht="13.2">
      <c r="B423" s="2">
        <v>43325</v>
      </c>
      <c r="C423" s="3">
        <v>2.8786</v>
      </c>
      <c r="D423" s="3">
        <v>0.311</v>
      </c>
      <c r="E423" s="3">
        <v>0.10100000000000001</v>
      </c>
      <c r="F423" s="3">
        <v>2.3010000000000002</v>
      </c>
      <c r="G423" s="3">
        <v>1.252</v>
      </c>
      <c r="H423" s="3">
        <v>4.4800000000000004</v>
      </c>
      <c r="I423" s="3">
        <v>11.827</v>
      </c>
      <c r="J423" s="3">
        <v>7.798</v>
      </c>
      <c r="K423" s="3">
        <v>2.5750000000000002</v>
      </c>
      <c r="L423" s="3">
        <v>2.58</v>
      </c>
      <c r="M423" s="28"/>
    </row>
    <row r="424" spans="2:13" ht="13.2">
      <c r="B424" s="2">
        <v>43326</v>
      </c>
      <c r="C424" s="3">
        <v>2.8984999999999999</v>
      </c>
      <c r="D424" s="3">
        <v>0.32700000000000001</v>
      </c>
      <c r="E424" s="3">
        <v>0.112</v>
      </c>
      <c r="F424" s="3">
        <v>2.319</v>
      </c>
      <c r="G424" s="3">
        <v>1.2629999999999999</v>
      </c>
      <c r="H424" s="3">
        <v>4.4800000000000004</v>
      </c>
      <c r="I424" s="3">
        <v>11.696999999999999</v>
      </c>
      <c r="J424" s="3">
        <v>7.8280000000000003</v>
      </c>
      <c r="K424" s="3">
        <v>2.5789999999999997</v>
      </c>
      <c r="L424" s="3">
        <v>2.5880000000000001</v>
      </c>
      <c r="M424" s="28"/>
    </row>
    <row r="425" spans="2:13" ht="13.2">
      <c r="B425" s="2">
        <v>43327</v>
      </c>
      <c r="C425" s="3">
        <v>2.8622999999999998</v>
      </c>
      <c r="D425" s="3">
        <v>0.30399999999999999</v>
      </c>
      <c r="E425" s="3">
        <v>0.10100000000000001</v>
      </c>
      <c r="F425" s="3">
        <v>2.2690000000000001</v>
      </c>
      <c r="G425" s="3">
        <v>1.2250000000000001</v>
      </c>
      <c r="H425" s="3">
        <v>4.4800000000000004</v>
      </c>
      <c r="I425" s="3">
        <v>11.634</v>
      </c>
      <c r="J425" s="3">
        <v>7.9080000000000004</v>
      </c>
      <c r="K425" s="3">
        <v>2.5680000000000001</v>
      </c>
      <c r="L425" s="3">
        <v>2.5789999999999997</v>
      </c>
      <c r="M425" s="28"/>
    </row>
    <row r="426" spans="2:13" ht="13.2">
      <c r="B426" s="2">
        <v>43328</v>
      </c>
      <c r="C426" s="3">
        <v>2.8658999999999999</v>
      </c>
      <c r="D426" s="3">
        <v>0.32</v>
      </c>
      <c r="E426" s="3">
        <v>0.10199999999999999</v>
      </c>
      <c r="F426" s="3">
        <v>2.2560000000000002</v>
      </c>
      <c r="G426" s="3">
        <v>1.24</v>
      </c>
      <c r="H426" s="3">
        <v>4.4800000000000004</v>
      </c>
      <c r="I426" s="3">
        <v>11.734999999999999</v>
      </c>
      <c r="J426" s="3">
        <v>7.907</v>
      </c>
      <c r="K426" s="3">
        <v>2.5709999999999997</v>
      </c>
      <c r="L426" s="3">
        <v>2.556</v>
      </c>
      <c r="M426" s="28"/>
    </row>
    <row r="427" spans="2:13" ht="13.2">
      <c r="B427" s="2">
        <v>43329</v>
      </c>
      <c r="C427" s="3">
        <v>2.8605</v>
      </c>
      <c r="D427" s="3">
        <v>0.30499999999999999</v>
      </c>
      <c r="E427" s="3">
        <v>9.8000000000000004E-2</v>
      </c>
      <c r="F427" s="3">
        <v>2.2679999999999998</v>
      </c>
      <c r="G427" s="3">
        <v>1.236</v>
      </c>
      <c r="H427" s="3">
        <v>4.47</v>
      </c>
      <c r="I427" s="3">
        <v>11.867000000000001</v>
      </c>
      <c r="J427" s="3">
        <v>7.8979999999999997</v>
      </c>
      <c r="K427" s="3">
        <v>2.5739999999999998</v>
      </c>
      <c r="L427" s="3">
        <v>2.5449999999999999</v>
      </c>
      <c r="M427" s="28"/>
    </row>
    <row r="428" spans="2:13" ht="13.2">
      <c r="B428" s="2">
        <v>43332</v>
      </c>
      <c r="C428" s="3">
        <v>2.819</v>
      </c>
      <c r="D428" s="3">
        <v>0.30199999999999999</v>
      </c>
      <c r="E428" s="3">
        <v>0.104</v>
      </c>
      <c r="F428" s="3">
        <v>2.2519999999999998</v>
      </c>
      <c r="G428" s="3">
        <v>1.2230000000000001</v>
      </c>
      <c r="H428" s="3">
        <v>4.46</v>
      </c>
      <c r="I428" s="3">
        <v>11.958</v>
      </c>
      <c r="J428" s="3">
        <v>7.8860000000000001</v>
      </c>
      <c r="K428" s="3">
        <v>2.569</v>
      </c>
      <c r="L428" s="3">
        <v>2.524</v>
      </c>
      <c r="M428" s="28"/>
    </row>
    <row r="429" spans="2:13" ht="13.2">
      <c r="B429" s="2">
        <v>43333</v>
      </c>
      <c r="C429" s="3">
        <v>2.8298000000000001</v>
      </c>
      <c r="D429" s="3">
        <v>0.33100000000000002</v>
      </c>
      <c r="E429" s="3">
        <v>8.5999999999999993E-2</v>
      </c>
      <c r="F429" s="3">
        <v>2.258</v>
      </c>
      <c r="G429" s="3">
        <v>1.2669999999999999</v>
      </c>
      <c r="H429" s="3">
        <v>4.46</v>
      </c>
      <c r="I429" s="3">
        <v>12.399000000000001</v>
      </c>
      <c r="J429" s="3">
        <v>7.8490000000000002</v>
      </c>
      <c r="K429" s="3">
        <v>2.5840000000000001</v>
      </c>
      <c r="L429" s="3">
        <v>2.5350000000000001</v>
      </c>
      <c r="M429" s="28"/>
    </row>
    <row r="430" spans="2:13" ht="13.2">
      <c r="B430" s="2">
        <v>43334</v>
      </c>
      <c r="C430" s="3">
        <v>2.8189000000000002</v>
      </c>
      <c r="D430" s="3">
        <v>0.34399999999999997</v>
      </c>
      <c r="E430" s="3">
        <v>9.9000000000000005E-2</v>
      </c>
      <c r="F430" s="3">
        <v>2.2570000000000001</v>
      </c>
      <c r="G430" s="3">
        <v>1.272</v>
      </c>
      <c r="H430" s="3">
        <v>4.45</v>
      </c>
      <c r="I430" s="3">
        <v>12.106999999999999</v>
      </c>
      <c r="J430" s="3">
        <v>7.8090000000000002</v>
      </c>
      <c r="K430" s="3">
        <v>2.5840000000000001</v>
      </c>
      <c r="L430" s="3">
        <v>2.54</v>
      </c>
      <c r="M430" s="28"/>
    </row>
    <row r="431" spans="2:13" ht="13.2">
      <c r="B431" s="2">
        <v>43335</v>
      </c>
      <c r="C431" s="3">
        <v>2.8260999999999998</v>
      </c>
      <c r="D431" s="3">
        <v>0.33900000000000002</v>
      </c>
      <c r="E431" s="3">
        <v>0.1</v>
      </c>
      <c r="F431" s="3">
        <v>2.2599999999999998</v>
      </c>
      <c r="G431" s="3">
        <v>1.27</v>
      </c>
      <c r="H431" s="3">
        <v>4.43</v>
      </c>
      <c r="I431" s="3">
        <v>12.262</v>
      </c>
      <c r="J431" s="3">
        <v>7.8259999999999996</v>
      </c>
      <c r="K431" s="3">
        <v>2.5680000000000001</v>
      </c>
      <c r="L431" s="3">
        <v>2.5310000000000001</v>
      </c>
      <c r="M431" s="28"/>
    </row>
    <row r="432" spans="2:13" ht="13.2">
      <c r="B432" s="2">
        <v>43336</v>
      </c>
      <c r="C432" s="3">
        <v>2.8098000000000001</v>
      </c>
      <c r="D432" s="3">
        <v>0.34499999999999997</v>
      </c>
      <c r="E432" s="3">
        <v>0.10100000000000001</v>
      </c>
      <c r="F432" s="3">
        <v>2.2570000000000001</v>
      </c>
      <c r="G432" s="3">
        <v>1.278</v>
      </c>
      <c r="H432" s="3">
        <v>4.4400000000000004</v>
      </c>
      <c r="I432" s="3">
        <v>12.084</v>
      </c>
      <c r="J432" s="3">
        <v>7.8369999999999997</v>
      </c>
      <c r="K432" s="3">
        <v>2.57</v>
      </c>
      <c r="L432" s="3">
        <v>2.5350000000000001</v>
      </c>
      <c r="M432" s="28"/>
    </row>
    <row r="433" spans="2:13" ht="13.2">
      <c r="B433" s="2">
        <v>43339</v>
      </c>
      <c r="C433" s="3">
        <v>2.8458999999999999</v>
      </c>
      <c r="D433" s="3">
        <v>0.376</v>
      </c>
      <c r="E433" s="3">
        <v>9.7000000000000003E-2</v>
      </c>
      <c r="F433" s="3">
        <v>2.2970000000000002</v>
      </c>
      <c r="G433" s="3">
        <v>1.278</v>
      </c>
      <c r="H433" s="3">
        <v>4.42</v>
      </c>
      <c r="I433" s="3">
        <v>12.007</v>
      </c>
      <c r="J433" s="3">
        <v>7.8120000000000003</v>
      </c>
      <c r="K433" s="3">
        <v>2.577</v>
      </c>
      <c r="L433" s="3">
        <v>2.5390000000000001</v>
      </c>
      <c r="M433" s="28"/>
    </row>
    <row r="434" spans="2:13" ht="13.2">
      <c r="B434" s="2">
        <v>43340</v>
      </c>
      <c r="C434" s="3">
        <v>2.8803999999999998</v>
      </c>
      <c r="D434" s="3">
        <v>0.38</v>
      </c>
      <c r="E434" s="3">
        <v>9.8000000000000004E-2</v>
      </c>
      <c r="F434" s="3">
        <v>2.3210000000000002</v>
      </c>
      <c r="G434" s="3">
        <v>1.452</v>
      </c>
      <c r="H434" s="3">
        <v>4.42</v>
      </c>
      <c r="I434" s="3">
        <v>12.098000000000001</v>
      </c>
      <c r="J434" s="3">
        <v>7.8460000000000001</v>
      </c>
      <c r="K434" s="3">
        <v>2.601</v>
      </c>
      <c r="L434" s="3">
        <v>2.56</v>
      </c>
      <c r="M434" s="28"/>
    </row>
    <row r="435" spans="2:13" ht="13.2">
      <c r="B435" s="2">
        <v>43341</v>
      </c>
      <c r="C435" s="3">
        <v>2.8839999999999999</v>
      </c>
      <c r="D435" s="3">
        <v>0.40400000000000003</v>
      </c>
      <c r="E435" s="3">
        <v>0.10299999999999999</v>
      </c>
      <c r="F435" s="3">
        <v>2.3220000000000001</v>
      </c>
      <c r="G435" s="3">
        <v>1.4889999999999999</v>
      </c>
      <c r="H435" s="3">
        <v>4.45</v>
      </c>
      <c r="I435" s="3">
        <v>12.102</v>
      </c>
      <c r="J435" s="3">
        <v>7.8870000000000005</v>
      </c>
      <c r="K435" s="3">
        <v>2.6080000000000001</v>
      </c>
      <c r="L435" s="3">
        <v>2.548</v>
      </c>
      <c r="M435" s="28"/>
    </row>
    <row r="436" spans="2:13" ht="13.2">
      <c r="B436" s="2">
        <v>43342</v>
      </c>
      <c r="C436" s="3">
        <v>2.855</v>
      </c>
      <c r="D436" s="3">
        <v>0.34599999999999997</v>
      </c>
      <c r="E436" s="3">
        <v>0.111</v>
      </c>
      <c r="F436" s="3">
        <v>2.274</v>
      </c>
      <c r="G436" s="3">
        <v>1.4550000000000001</v>
      </c>
      <c r="H436" s="3">
        <v>4.47</v>
      </c>
      <c r="I436" s="3">
        <v>12.362</v>
      </c>
      <c r="J436" s="3">
        <v>7.923</v>
      </c>
      <c r="K436" s="3">
        <v>2.5510000000000002</v>
      </c>
      <c r="L436" s="3">
        <v>2.569</v>
      </c>
      <c r="M436" s="28"/>
    </row>
    <row r="437" spans="2:13" ht="13.2">
      <c r="B437" s="2">
        <v>43343</v>
      </c>
      <c r="C437" s="3">
        <v>2.8604000000000003</v>
      </c>
      <c r="D437" s="3">
        <v>0.32600000000000001</v>
      </c>
      <c r="E437" s="3">
        <v>0.107</v>
      </c>
      <c r="F437" s="3">
        <v>2.2280000000000002</v>
      </c>
      <c r="G437" s="3">
        <v>1.427</v>
      </c>
      <c r="H437" s="3">
        <v>4.46</v>
      </c>
      <c r="I437" s="3">
        <v>12.196</v>
      </c>
      <c r="J437" s="3">
        <v>7.9210000000000003</v>
      </c>
      <c r="K437" s="3">
        <v>2.5350000000000001</v>
      </c>
      <c r="L437" s="3">
        <v>2.5190000000000001</v>
      </c>
      <c r="M437" s="28"/>
    </row>
    <row r="438" spans="2:13" ht="13.2">
      <c r="B438" s="2">
        <v>43346</v>
      </c>
      <c r="C438" s="3">
        <v>2.8604000000000003</v>
      </c>
      <c r="D438" s="3">
        <v>0.33300000000000002</v>
      </c>
      <c r="E438" s="3">
        <v>0.11799999999999999</v>
      </c>
      <c r="F438" s="3">
        <v>2.2280000000000002</v>
      </c>
      <c r="G438" s="3">
        <v>1.4039999999999999</v>
      </c>
      <c r="H438" s="3">
        <v>4.4400000000000004</v>
      </c>
      <c r="I438" s="3">
        <v>12.352</v>
      </c>
      <c r="J438" s="3">
        <v>7.9399999999999995</v>
      </c>
      <c r="K438" s="3">
        <v>2.5140000000000002</v>
      </c>
      <c r="L438" s="3">
        <v>2.5190000000000001</v>
      </c>
      <c r="M438" s="28"/>
    </row>
    <row r="439" spans="2:13" ht="13.2">
      <c r="B439" s="2">
        <v>43347</v>
      </c>
      <c r="C439" s="3">
        <v>2.8984999999999999</v>
      </c>
      <c r="D439" s="3">
        <v>0.35699999999999998</v>
      </c>
      <c r="E439" s="3">
        <v>0.123</v>
      </c>
      <c r="F439" s="3">
        <v>2.2349999999999999</v>
      </c>
      <c r="G439" s="3">
        <v>1.429</v>
      </c>
      <c r="H439" s="3">
        <v>4.43</v>
      </c>
      <c r="I439" s="3">
        <v>12.526999999999999</v>
      </c>
      <c r="J439" s="3">
        <v>8.0210000000000008</v>
      </c>
      <c r="K439" s="3">
        <v>2.512</v>
      </c>
      <c r="L439" s="3">
        <v>2.524</v>
      </c>
      <c r="M439" s="28"/>
    </row>
    <row r="440" spans="2:13" ht="13.2">
      <c r="B440" s="2">
        <v>43348</v>
      </c>
      <c r="C440" s="3">
        <v>2.9022000000000001</v>
      </c>
      <c r="D440" s="3">
        <v>0.38</v>
      </c>
      <c r="E440" s="3">
        <v>0.115</v>
      </c>
      <c r="F440" s="3">
        <v>2.2410000000000001</v>
      </c>
      <c r="G440" s="3">
        <v>1.4419999999999999</v>
      </c>
      <c r="H440" s="3">
        <v>4.47</v>
      </c>
      <c r="I440" s="3">
        <v>12.596</v>
      </c>
      <c r="J440" s="3">
        <v>8.0440000000000005</v>
      </c>
      <c r="K440" s="3">
        <v>2.5449999999999999</v>
      </c>
      <c r="L440" s="3">
        <v>2.5499999999999998</v>
      </c>
      <c r="M440" s="28"/>
    </row>
    <row r="441" spans="2:13" ht="13.2">
      <c r="B441" s="2">
        <v>43349</v>
      </c>
      <c r="C441" s="3">
        <v>2.8731</v>
      </c>
      <c r="D441" s="3">
        <v>0.35499999999999998</v>
      </c>
      <c r="E441" s="3">
        <v>0.111</v>
      </c>
      <c r="F441" s="3">
        <v>2.2330000000000001</v>
      </c>
      <c r="G441" s="3">
        <v>1.4159999999999999</v>
      </c>
      <c r="H441" s="3">
        <v>4.49</v>
      </c>
      <c r="I441" s="3">
        <v>12.157</v>
      </c>
      <c r="J441" s="3">
        <v>8.0169999999999995</v>
      </c>
      <c r="K441" s="3">
        <v>2.5339999999999998</v>
      </c>
      <c r="L441" s="3">
        <v>2.5649999999999999</v>
      </c>
      <c r="M441" s="28"/>
    </row>
    <row r="442" spans="2:13" ht="13.2">
      <c r="B442" s="2">
        <v>43350</v>
      </c>
      <c r="C442" s="3">
        <v>2.9388000000000001</v>
      </c>
      <c r="D442" s="3">
        <v>0.38700000000000001</v>
      </c>
      <c r="E442" s="3">
        <v>0.113</v>
      </c>
      <c r="F442" s="3">
        <v>2.2879999999999998</v>
      </c>
      <c r="G442" s="3">
        <v>1.4590000000000001</v>
      </c>
      <c r="H442" s="3">
        <v>4.5</v>
      </c>
      <c r="I442" s="3">
        <v>12.157</v>
      </c>
      <c r="J442" s="3">
        <v>8.0519999999999996</v>
      </c>
      <c r="K442" s="3">
        <v>2.524</v>
      </c>
      <c r="L442" s="3">
        <v>2.548</v>
      </c>
      <c r="M442" s="28"/>
    </row>
    <row r="443" spans="2:13" ht="13.2">
      <c r="B443" s="2">
        <v>43353</v>
      </c>
      <c r="C443" s="3">
        <v>2.9314</v>
      </c>
      <c r="D443" s="3">
        <v>0.40100000000000002</v>
      </c>
      <c r="E443" s="3">
        <v>0.11799999999999999</v>
      </c>
      <c r="F443" s="3">
        <v>2.286</v>
      </c>
      <c r="G443" s="3">
        <v>1.4689999999999999</v>
      </c>
      <c r="H443" s="3">
        <v>4.5</v>
      </c>
      <c r="I443" s="3">
        <v>12.281000000000001</v>
      </c>
      <c r="J443" s="3">
        <v>8.08</v>
      </c>
      <c r="K443" s="3">
        <v>2.5529999999999999</v>
      </c>
      <c r="L443" s="3">
        <v>2.577</v>
      </c>
      <c r="M443" s="28"/>
    </row>
    <row r="444" spans="2:13" ht="13.2">
      <c r="B444" s="2">
        <v>43354</v>
      </c>
      <c r="C444" s="3">
        <v>2.9755000000000003</v>
      </c>
      <c r="D444" s="3">
        <v>0.43</v>
      </c>
      <c r="E444" s="3">
        <v>0.115</v>
      </c>
      <c r="F444" s="3">
        <v>2.339</v>
      </c>
      <c r="G444" s="3">
        <v>1.5</v>
      </c>
      <c r="H444" s="3">
        <v>4.5</v>
      </c>
      <c r="I444" s="3">
        <v>12.46</v>
      </c>
      <c r="J444" s="3">
        <v>8.0920000000000005</v>
      </c>
      <c r="K444" s="3">
        <v>2.5659999999999998</v>
      </c>
      <c r="L444" s="3">
        <v>2.581</v>
      </c>
      <c r="M444" s="28"/>
    </row>
    <row r="445" spans="2:13" ht="13.2">
      <c r="B445" s="2">
        <v>43355</v>
      </c>
      <c r="C445" s="3">
        <v>2.9626000000000001</v>
      </c>
      <c r="D445" s="3">
        <v>0.41099999999999998</v>
      </c>
      <c r="E445" s="3">
        <v>0.113</v>
      </c>
      <c r="F445" s="3">
        <v>2.3359999999999999</v>
      </c>
      <c r="G445" s="3">
        <v>1.484</v>
      </c>
      <c r="H445" s="3">
        <v>4.5</v>
      </c>
      <c r="I445" s="3">
        <v>12.43</v>
      </c>
      <c r="J445" s="3">
        <v>8.0589999999999993</v>
      </c>
      <c r="K445" s="3">
        <v>2.585</v>
      </c>
      <c r="L445" s="3">
        <v>2.5859999999999999</v>
      </c>
      <c r="M445" s="28"/>
    </row>
    <row r="446" spans="2:13" ht="13.2">
      <c r="B446" s="2">
        <v>43356</v>
      </c>
      <c r="C446" s="3">
        <v>2.9699999999999998</v>
      </c>
      <c r="D446" s="3">
        <v>0.42299999999999999</v>
      </c>
      <c r="E446" s="3">
        <v>0.112</v>
      </c>
      <c r="F446" s="3">
        <v>2.3279999999999998</v>
      </c>
      <c r="G446" s="3">
        <v>1.504</v>
      </c>
      <c r="H446" s="3">
        <v>4.5</v>
      </c>
      <c r="I446" s="3">
        <v>12.457000000000001</v>
      </c>
      <c r="J446" s="3">
        <v>8.0050000000000008</v>
      </c>
      <c r="K446" s="3">
        <v>2.5499999999999998</v>
      </c>
      <c r="L446" s="3">
        <v>2.6040000000000001</v>
      </c>
      <c r="M446" s="28"/>
    </row>
    <row r="447" spans="2:13" ht="13.2">
      <c r="B447" s="2">
        <v>43357</v>
      </c>
      <c r="C447" s="3">
        <v>2.9958999999999998</v>
      </c>
      <c r="D447" s="3">
        <v>0.45</v>
      </c>
      <c r="E447" s="3">
        <v>0.11799999999999999</v>
      </c>
      <c r="F447" s="3">
        <v>2.3449999999999998</v>
      </c>
      <c r="G447" s="3">
        <v>1.53</v>
      </c>
      <c r="H447" s="3">
        <v>4.49</v>
      </c>
      <c r="I447" s="3">
        <v>12.4</v>
      </c>
      <c r="J447" s="3">
        <v>8.032</v>
      </c>
      <c r="K447" s="3">
        <v>2.5540000000000003</v>
      </c>
      <c r="L447" s="3">
        <v>2.6019999999999999</v>
      </c>
      <c r="M447" s="28"/>
    </row>
    <row r="448" spans="2:13" ht="13.2">
      <c r="B448" s="2">
        <v>43360</v>
      </c>
      <c r="C448" s="3">
        <v>2.9866999999999999</v>
      </c>
      <c r="D448" s="3">
        <v>0.45800000000000002</v>
      </c>
      <c r="E448" s="3">
        <v>0.11799999999999999</v>
      </c>
      <c r="F448" s="3">
        <v>2.34</v>
      </c>
      <c r="G448" s="3">
        <v>1.536</v>
      </c>
      <c r="H448" s="3">
        <v>4.49</v>
      </c>
      <c r="I448" s="3">
        <v>12.278</v>
      </c>
      <c r="J448" s="3">
        <v>8.0470000000000006</v>
      </c>
      <c r="K448" s="3">
        <v>2.5840000000000001</v>
      </c>
      <c r="L448" s="3">
        <v>2.6240000000000001</v>
      </c>
      <c r="M448" s="28"/>
    </row>
    <row r="449" spans="2:13" ht="13.2">
      <c r="B449" s="2">
        <v>43361</v>
      </c>
      <c r="C449" s="3">
        <v>3.0550999999999999</v>
      </c>
      <c r="D449" s="3">
        <v>0.48</v>
      </c>
      <c r="E449" s="3">
        <v>0.11700000000000001</v>
      </c>
      <c r="F449" s="3">
        <v>2.3879999999999999</v>
      </c>
      <c r="G449" s="3">
        <v>1.5680000000000001</v>
      </c>
      <c r="H449" s="3">
        <v>4.49</v>
      </c>
      <c r="I449" s="3">
        <v>12.279</v>
      </c>
      <c r="J449" s="3">
        <v>8.0549999999999997</v>
      </c>
      <c r="K449" s="3">
        <v>2.6040000000000001</v>
      </c>
      <c r="L449" s="3">
        <v>2.661</v>
      </c>
      <c r="M449" s="28"/>
    </row>
    <row r="450" spans="2:13" ht="13.2">
      <c r="B450" s="2">
        <v>43362</v>
      </c>
      <c r="C450" s="3">
        <v>3.0626000000000002</v>
      </c>
      <c r="D450" s="3">
        <v>0.48699999999999999</v>
      </c>
      <c r="E450" s="3">
        <v>0.124</v>
      </c>
      <c r="F450" s="3">
        <v>2.42</v>
      </c>
      <c r="G450" s="3">
        <v>1.6080000000000001</v>
      </c>
      <c r="H450" s="3">
        <v>4.49</v>
      </c>
      <c r="I450" s="3">
        <v>12.127000000000001</v>
      </c>
      <c r="J450" s="3">
        <v>8.0570000000000004</v>
      </c>
      <c r="K450" s="3">
        <v>2.6440000000000001</v>
      </c>
      <c r="L450" s="3">
        <v>2.7119999999999997</v>
      </c>
      <c r="M450" s="28"/>
    </row>
    <row r="451" spans="2:13" ht="13.2">
      <c r="B451" s="2">
        <v>43363</v>
      </c>
      <c r="C451" s="3">
        <v>3.0626000000000002</v>
      </c>
      <c r="D451" s="3">
        <v>0.47099999999999997</v>
      </c>
      <c r="E451" s="3">
        <v>0.123</v>
      </c>
      <c r="F451" s="3">
        <v>2.4209999999999998</v>
      </c>
      <c r="G451" s="3">
        <v>1.585</v>
      </c>
      <c r="H451" s="3">
        <v>4.49</v>
      </c>
      <c r="I451" s="3">
        <v>12.055</v>
      </c>
      <c r="J451" s="3">
        <v>8.0730000000000004</v>
      </c>
      <c r="K451" s="3">
        <v>2.6659999999999999</v>
      </c>
      <c r="L451" s="3">
        <v>2.7149999999999999</v>
      </c>
      <c r="M451" s="28"/>
    </row>
    <row r="452" spans="2:13" ht="13.2">
      <c r="B452" s="2">
        <v>43364</v>
      </c>
      <c r="C452" s="3">
        <v>3.0628000000000002</v>
      </c>
      <c r="D452" s="3">
        <v>0.46200000000000002</v>
      </c>
      <c r="E452" s="3">
        <v>0.13300000000000001</v>
      </c>
      <c r="F452" s="3">
        <v>2.4300000000000002</v>
      </c>
      <c r="G452" s="3">
        <v>1.5529999999999999</v>
      </c>
      <c r="H452" s="3">
        <v>4.49</v>
      </c>
      <c r="I452" s="3">
        <v>11.778</v>
      </c>
      <c r="J452" s="3">
        <v>8.0589999999999993</v>
      </c>
      <c r="K452" s="3">
        <v>2.6669999999999998</v>
      </c>
      <c r="L452" s="3">
        <v>2.7010000000000001</v>
      </c>
      <c r="M452" s="28"/>
    </row>
    <row r="453" spans="2:13" ht="13.2">
      <c r="B453" s="2">
        <v>43367</v>
      </c>
      <c r="C453" s="3">
        <v>3.0889000000000002</v>
      </c>
      <c r="D453" s="3">
        <v>0.51</v>
      </c>
      <c r="E453" s="3">
        <v>0.13300000000000001</v>
      </c>
      <c r="F453" s="3">
        <v>2.4489999999999998</v>
      </c>
      <c r="G453" s="3">
        <v>1.613</v>
      </c>
      <c r="H453" s="3">
        <v>4.51</v>
      </c>
      <c r="I453" s="3">
        <v>11.835000000000001</v>
      </c>
      <c r="J453" s="3">
        <v>8.0259999999999998</v>
      </c>
      <c r="K453" s="3">
        <v>2.657</v>
      </c>
      <c r="L453" s="3">
        <v>2.7039999999999997</v>
      </c>
      <c r="M453" s="28"/>
    </row>
    <row r="454" spans="2:13" ht="13.2">
      <c r="B454" s="2">
        <v>43368</v>
      </c>
      <c r="C454" s="3">
        <v>3.0964</v>
      </c>
      <c r="D454" s="3">
        <v>0.54300000000000004</v>
      </c>
      <c r="E454" s="3">
        <v>0.13300000000000001</v>
      </c>
      <c r="F454" s="3">
        <v>2.4590000000000001</v>
      </c>
      <c r="G454" s="3">
        <v>1.6320000000000001</v>
      </c>
      <c r="H454" s="3">
        <v>4.5599999999999996</v>
      </c>
      <c r="I454" s="3">
        <v>11.840999999999999</v>
      </c>
      <c r="J454" s="3">
        <v>8.0370000000000008</v>
      </c>
      <c r="K454" s="3">
        <v>2.6779999999999999</v>
      </c>
      <c r="L454" s="3">
        <v>2.7490000000000001</v>
      </c>
      <c r="M454" s="28"/>
    </row>
    <row r="455" spans="2:13" ht="13.2">
      <c r="B455" s="2">
        <v>43369</v>
      </c>
      <c r="C455" s="3">
        <v>3.048</v>
      </c>
      <c r="D455" s="3">
        <v>0.52600000000000002</v>
      </c>
      <c r="E455" s="3">
        <v>0.126</v>
      </c>
      <c r="F455" s="3">
        <v>2.415</v>
      </c>
      <c r="G455" s="3">
        <v>1.593</v>
      </c>
      <c r="H455" s="3">
        <v>4.5599999999999996</v>
      </c>
      <c r="I455" s="3">
        <v>11.714</v>
      </c>
      <c r="J455" s="3">
        <v>7.9859999999999998</v>
      </c>
      <c r="K455" s="3">
        <v>2.6819999999999999</v>
      </c>
      <c r="L455" s="3">
        <v>2.7330000000000001</v>
      </c>
      <c r="M455" s="28"/>
    </row>
    <row r="456" spans="2:13" ht="13.2">
      <c r="B456" s="2">
        <v>43370</v>
      </c>
      <c r="C456" s="3">
        <v>3.0518000000000001</v>
      </c>
      <c r="D456" s="3">
        <v>0.52900000000000003</v>
      </c>
      <c r="E456" s="3">
        <v>0.12</v>
      </c>
      <c r="F456" s="3">
        <v>2.4239999999999999</v>
      </c>
      <c r="G456" s="3">
        <v>1.5979999999999999</v>
      </c>
      <c r="H456" s="3">
        <v>4.55</v>
      </c>
      <c r="I456" s="3">
        <v>11.618</v>
      </c>
      <c r="J456" s="3">
        <v>7.9340000000000002</v>
      </c>
      <c r="K456" s="3">
        <v>2.6520000000000001</v>
      </c>
      <c r="L456" s="3">
        <v>2.6879999999999997</v>
      </c>
      <c r="M456" s="28"/>
    </row>
    <row r="457" spans="2:13" ht="13.2">
      <c r="B457" s="2">
        <v>43371</v>
      </c>
      <c r="C457" s="3">
        <v>3.0611999999999999</v>
      </c>
      <c r="D457" s="3">
        <v>0.47</v>
      </c>
      <c r="E457" s="3">
        <v>0.13</v>
      </c>
      <c r="F457" s="3">
        <v>2.427</v>
      </c>
      <c r="G457" s="3">
        <v>1.573</v>
      </c>
      <c r="H457" s="3">
        <v>4.53</v>
      </c>
      <c r="I457" s="3">
        <v>11.755000000000001</v>
      </c>
      <c r="J457" s="3">
        <v>7.9399999999999995</v>
      </c>
      <c r="K457" s="3">
        <v>2.613</v>
      </c>
      <c r="L457" s="3">
        <v>2.6680000000000001</v>
      </c>
      <c r="M457" s="28"/>
    </row>
    <row r="458" spans="2:13" ht="13.2">
      <c r="B458" s="2">
        <v>43374</v>
      </c>
      <c r="C458" s="3">
        <v>3.0836000000000001</v>
      </c>
      <c r="D458" s="3">
        <v>0.47099999999999997</v>
      </c>
      <c r="E458" s="3">
        <v>0.13600000000000001</v>
      </c>
      <c r="F458" s="3">
        <v>2.5070000000000001</v>
      </c>
      <c r="G458" s="3">
        <v>1.5880000000000001</v>
      </c>
      <c r="H458" s="3">
        <v>4.51</v>
      </c>
      <c r="I458" s="3">
        <v>11.595000000000001</v>
      </c>
      <c r="J458" s="3">
        <v>7.9269999999999996</v>
      </c>
      <c r="K458" s="3">
        <v>2.6070000000000002</v>
      </c>
      <c r="L458" s="3">
        <v>2.6680000000000001</v>
      </c>
      <c r="M458" s="28"/>
    </row>
    <row r="459" spans="2:13" ht="13.2">
      <c r="B459" s="2">
        <v>43375</v>
      </c>
      <c r="C459" s="3">
        <v>3.0630999999999999</v>
      </c>
      <c r="D459" s="3">
        <v>0.42199999999999999</v>
      </c>
      <c r="E459" s="3">
        <v>0.13</v>
      </c>
      <c r="F459" s="3">
        <v>2.464</v>
      </c>
      <c r="G459" s="3">
        <v>1.528</v>
      </c>
      <c r="H459" s="3">
        <v>4.51</v>
      </c>
      <c r="I459" s="3">
        <v>11.432</v>
      </c>
      <c r="J459" s="3">
        <v>7.9329999999999998</v>
      </c>
      <c r="K459" s="3">
        <v>2.61</v>
      </c>
      <c r="L459" s="3">
        <v>2.669</v>
      </c>
      <c r="M459" s="28"/>
    </row>
    <row r="460" spans="2:13" ht="13.2">
      <c r="B460" s="2">
        <v>43376</v>
      </c>
      <c r="C460" s="3">
        <v>3.1812999999999998</v>
      </c>
      <c r="D460" s="3">
        <v>0.47499999999999998</v>
      </c>
      <c r="E460" s="3">
        <v>0.14099999999999999</v>
      </c>
      <c r="F460" s="3">
        <v>2.5510000000000002</v>
      </c>
      <c r="G460" s="3">
        <v>1.575</v>
      </c>
      <c r="H460" s="3">
        <v>4.51</v>
      </c>
      <c r="I460" s="3">
        <v>11.32</v>
      </c>
      <c r="J460" s="3">
        <v>7.9539999999999997</v>
      </c>
      <c r="K460" s="3">
        <v>2.573</v>
      </c>
      <c r="L460" s="3">
        <v>2.6390000000000002</v>
      </c>
      <c r="M460" s="28"/>
    </row>
    <row r="461" spans="2:13" ht="13.2">
      <c r="B461" s="2">
        <v>43377</v>
      </c>
      <c r="C461" s="3">
        <v>3.1869999999999998</v>
      </c>
      <c r="D461" s="3">
        <v>0.53100000000000003</v>
      </c>
      <c r="E461" s="3">
        <v>0.159</v>
      </c>
      <c r="F461" s="3">
        <v>2.5569999999999999</v>
      </c>
      <c r="G461" s="3">
        <v>1.669</v>
      </c>
      <c r="H461" s="3">
        <v>4.5599999999999996</v>
      </c>
      <c r="I461" s="3">
        <v>11.196999999999999</v>
      </c>
      <c r="J461" s="3">
        <v>8.0239999999999991</v>
      </c>
      <c r="K461" s="3">
        <v>2.6150000000000002</v>
      </c>
      <c r="L461" s="3">
        <v>2.7080000000000002</v>
      </c>
      <c r="M461" s="28"/>
    </row>
    <row r="462" spans="2:13" ht="13.2">
      <c r="B462" s="2">
        <v>43378</v>
      </c>
      <c r="C462" s="3">
        <v>3.2328000000000001</v>
      </c>
      <c r="D462" s="3">
        <v>0.57299999999999995</v>
      </c>
      <c r="E462" s="3">
        <v>0.155</v>
      </c>
      <c r="F462" s="3">
        <v>2.6</v>
      </c>
      <c r="G462" s="3">
        <v>1.722</v>
      </c>
      <c r="H462" s="3">
        <v>4.5599999999999996</v>
      </c>
      <c r="I462" s="3">
        <v>11.342000000000001</v>
      </c>
      <c r="J462" s="3">
        <v>8.1349999999999998</v>
      </c>
      <c r="K462" s="3">
        <v>2.605</v>
      </c>
      <c r="L462" s="3">
        <v>2.714</v>
      </c>
      <c r="M462" s="28"/>
    </row>
    <row r="463" spans="2:13" ht="13.2">
      <c r="B463" s="2">
        <v>43381</v>
      </c>
      <c r="C463" s="3">
        <v>3.2328000000000001</v>
      </c>
      <c r="D463" s="3">
        <v>0.52900000000000003</v>
      </c>
      <c r="E463" s="3">
        <v>0.155</v>
      </c>
      <c r="F463" s="3">
        <v>2.6</v>
      </c>
      <c r="G463" s="3">
        <v>1.6739999999999999</v>
      </c>
      <c r="H463" s="3">
        <v>4.5599999999999996</v>
      </c>
      <c r="I463" s="3">
        <v>10.84</v>
      </c>
      <c r="J463" s="3">
        <v>8.1340000000000003</v>
      </c>
      <c r="K463" s="3">
        <v>2.6429999999999998</v>
      </c>
      <c r="L463" s="3">
        <v>2.7679999999999998</v>
      </c>
      <c r="M463" s="28"/>
    </row>
    <row r="464" spans="2:13" ht="13.2">
      <c r="B464" s="2">
        <v>43382</v>
      </c>
      <c r="C464" s="3">
        <v>3.2063000000000001</v>
      </c>
      <c r="D464" s="3">
        <v>0.54900000000000004</v>
      </c>
      <c r="E464" s="3">
        <v>0.161</v>
      </c>
      <c r="F464" s="3">
        <v>2.5709999999999997</v>
      </c>
      <c r="G464" s="3">
        <v>1.716</v>
      </c>
      <c r="H464" s="3">
        <v>4.55</v>
      </c>
      <c r="I464" s="3">
        <v>10.725999999999999</v>
      </c>
      <c r="J464" s="3">
        <v>8.1609999999999996</v>
      </c>
      <c r="K464" s="3">
        <v>2.66</v>
      </c>
      <c r="L464" s="3">
        <v>2.7679999999999998</v>
      </c>
      <c r="M464" s="28"/>
    </row>
    <row r="465" spans="2:13" ht="13.2">
      <c r="B465" s="2">
        <v>43383</v>
      </c>
      <c r="C465" s="3">
        <v>3.1629</v>
      </c>
      <c r="D465" s="3">
        <v>0.55200000000000005</v>
      </c>
      <c r="E465" s="3">
        <v>0.156</v>
      </c>
      <c r="F465" s="3">
        <v>2.536</v>
      </c>
      <c r="G465" s="3">
        <v>1.728</v>
      </c>
      <c r="H465" s="3">
        <v>4.54</v>
      </c>
      <c r="I465" s="3">
        <v>10.837</v>
      </c>
      <c r="J465" s="3">
        <v>8.18</v>
      </c>
      <c r="K465" s="3">
        <v>2.6589999999999998</v>
      </c>
      <c r="L465" s="3">
        <v>2.7480000000000002</v>
      </c>
      <c r="M465" s="28"/>
    </row>
    <row r="466" spans="2:13" ht="13.2">
      <c r="B466" s="2">
        <v>43384</v>
      </c>
      <c r="C466" s="3">
        <v>3.1497999999999999</v>
      </c>
      <c r="D466" s="3">
        <v>0.51800000000000002</v>
      </c>
      <c r="E466" s="3">
        <v>0.14599999999999999</v>
      </c>
      <c r="F466" s="3">
        <v>2.5009999999999999</v>
      </c>
      <c r="G466" s="3">
        <v>1.6739999999999999</v>
      </c>
      <c r="H466" s="3">
        <v>4.57</v>
      </c>
      <c r="I466" s="3">
        <v>10.829000000000001</v>
      </c>
      <c r="J466" s="3">
        <v>8.157</v>
      </c>
      <c r="K466" s="3">
        <v>2.6189999999999998</v>
      </c>
      <c r="L466" s="3">
        <v>2.7309999999999999</v>
      </c>
      <c r="M466" s="28"/>
    </row>
    <row r="467" spans="2:13" ht="13.2">
      <c r="B467" s="2">
        <v>43385</v>
      </c>
      <c r="C467" s="3">
        <v>3.1612999999999998</v>
      </c>
      <c r="D467" s="3">
        <v>0.498</v>
      </c>
      <c r="E467" s="3">
        <v>0.15</v>
      </c>
      <c r="F467" s="3">
        <v>2.4990000000000001</v>
      </c>
      <c r="G467" s="3">
        <v>1.633</v>
      </c>
      <c r="H467" s="3">
        <v>4.5999999999999996</v>
      </c>
      <c r="I467" s="3">
        <v>10.829000000000001</v>
      </c>
      <c r="J467" s="3">
        <v>8.1329999999999991</v>
      </c>
      <c r="K467" s="3">
        <v>2.653</v>
      </c>
      <c r="L467" s="3">
        <v>2.75</v>
      </c>
      <c r="M467" s="28"/>
    </row>
    <row r="468" spans="2:13" ht="13.2">
      <c r="B468" s="2">
        <v>43388</v>
      </c>
      <c r="C468" s="3">
        <v>3.1556999999999999</v>
      </c>
      <c r="D468" s="3">
        <v>0.503</v>
      </c>
      <c r="E468" s="3">
        <v>0.14399999999999999</v>
      </c>
      <c r="F468" s="3">
        <v>2.5019999999999998</v>
      </c>
      <c r="G468" s="3">
        <v>1.6099999999999999</v>
      </c>
      <c r="H468" s="3">
        <v>4.5999999999999996</v>
      </c>
      <c r="I468" s="3">
        <v>10.566000000000001</v>
      </c>
      <c r="J468" s="3">
        <v>8.1</v>
      </c>
      <c r="K468" s="3">
        <v>2.637</v>
      </c>
      <c r="L468" s="3">
        <v>2.6920000000000002</v>
      </c>
      <c r="M468" s="28"/>
    </row>
    <row r="469" spans="2:13" ht="13.2">
      <c r="B469" s="2">
        <v>43389</v>
      </c>
      <c r="C469" s="3">
        <v>3.1633</v>
      </c>
      <c r="D469" s="3">
        <v>0.49099999999999999</v>
      </c>
      <c r="E469" s="3">
        <v>0.14799999999999999</v>
      </c>
      <c r="F469" s="3">
        <v>2.5019999999999998</v>
      </c>
      <c r="G469" s="3">
        <v>1.609</v>
      </c>
      <c r="H469" s="3">
        <v>4.5999999999999996</v>
      </c>
      <c r="I469" s="3">
        <v>10.345000000000001</v>
      </c>
      <c r="J469" s="3">
        <v>8.0809999999999995</v>
      </c>
      <c r="K469" s="3">
        <v>2.6879999999999997</v>
      </c>
      <c r="L469" s="3">
        <v>2.7119999999999997</v>
      </c>
      <c r="M469" s="28"/>
    </row>
    <row r="470" spans="2:13" ht="13.2">
      <c r="B470" s="2">
        <v>43390</v>
      </c>
      <c r="C470" s="3">
        <v>3.2050000000000001</v>
      </c>
      <c r="D470" s="3">
        <v>0.46100000000000002</v>
      </c>
      <c r="E470" s="3">
        <v>0.14799999999999999</v>
      </c>
      <c r="F470" s="3">
        <v>2.524</v>
      </c>
      <c r="G470" s="3">
        <v>1.575</v>
      </c>
      <c r="H470" s="3">
        <v>4.6399999999999997</v>
      </c>
      <c r="I470" s="3">
        <v>10.211</v>
      </c>
      <c r="J470" s="3">
        <v>8.1129999999999995</v>
      </c>
      <c r="K470" s="3">
        <v>2.68</v>
      </c>
      <c r="L470" s="3">
        <v>2.702</v>
      </c>
      <c r="M470" s="28"/>
    </row>
    <row r="471" spans="2:13" ht="13.2">
      <c r="B471" s="2">
        <v>43391</v>
      </c>
      <c r="C471" s="3">
        <v>3.1785999999999999</v>
      </c>
      <c r="D471" s="3">
        <v>0.41599999999999998</v>
      </c>
      <c r="E471" s="3">
        <v>0.152</v>
      </c>
      <c r="F471" s="3">
        <v>2.4990000000000001</v>
      </c>
      <c r="G471" s="3">
        <v>1.538</v>
      </c>
      <c r="H471" s="3">
        <v>4.63</v>
      </c>
      <c r="I471" s="3">
        <v>10.452</v>
      </c>
      <c r="J471" s="3">
        <v>8.157</v>
      </c>
      <c r="K471" s="3">
        <v>2.6890000000000001</v>
      </c>
      <c r="L471" s="3">
        <v>2.726</v>
      </c>
      <c r="M471" s="28"/>
    </row>
    <row r="472" spans="2:13" ht="13.2">
      <c r="B472" s="2">
        <v>43392</v>
      </c>
      <c r="C472" s="3">
        <v>3.1920999999999999</v>
      </c>
      <c r="D472" s="3">
        <v>0.46</v>
      </c>
      <c r="E472" s="3">
        <v>0.14899999999999999</v>
      </c>
      <c r="F472" s="3">
        <v>2.5</v>
      </c>
      <c r="G472" s="3">
        <v>1.5760000000000001</v>
      </c>
      <c r="H472" s="3">
        <v>4.5999999999999996</v>
      </c>
      <c r="I472" s="3">
        <v>10.326000000000001</v>
      </c>
      <c r="J472" s="3">
        <v>8.2219999999999995</v>
      </c>
      <c r="K472" s="3">
        <v>2.6560000000000001</v>
      </c>
      <c r="L472" s="3">
        <v>2.6819999999999999</v>
      </c>
      <c r="M472" s="28"/>
    </row>
    <row r="473" spans="2:13" ht="13.2">
      <c r="B473" s="2">
        <v>43395</v>
      </c>
      <c r="C473" s="3">
        <v>3.1978</v>
      </c>
      <c r="D473" s="3">
        <v>0.44800000000000001</v>
      </c>
      <c r="E473" s="3">
        <v>0.154</v>
      </c>
      <c r="F473" s="3">
        <v>2.4859999999999998</v>
      </c>
      <c r="G473" s="3">
        <v>1.5270000000000001</v>
      </c>
      <c r="H473" s="3">
        <v>4.58</v>
      </c>
      <c r="I473" s="3">
        <v>10.217000000000001</v>
      </c>
      <c r="J473" s="3">
        <v>8.3520000000000003</v>
      </c>
      <c r="K473" s="3">
        <v>2.6560000000000001</v>
      </c>
      <c r="L473" s="3">
        <v>2.7029999999999998</v>
      </c>
      <c r="M473" s="28"/>
    </row>
    <row r="474" spans="2:13" ht="13.2">
      <c r="B474" s="2">
        <v>43396</v>
      </c>
      <c r="C474" s="3">
        <v>3.1676000000000002</v>
      </c>
      <c r="D474" s="3">
        <v>0.40899999999999997</v>
      </c>
      <c r="E474" s="3">
        <v>0.152</v>
      </c>
      <c r="F474" s="3">
        <v>2.4500000000000002</v>
      </c>
      <c r="G474" s="3">
        <v>1.4689999999999999</v>
      </c>
      <c r="H474" s="3">
        <v>4.58</v>
      </c>
      <c r="I474" s="3">
        <v>10.276999999999999</v>
      </c>
      <c r="J474" s="3">
        <v>8.3309999999999995</v>
      </c>
      <c r="K474" s="3">
        <v>2.6470000000000002</v>
      </c>
      <c r="L474" s="3">
        <v>2.6779999999999999</v>
      </c>
      <c r="M474" s="28"/>
    </row>
    <row r="475" spans="2:13" ht="13.2">
      <c r="B475" s="2">
        <v>43397</v>
      </c>
      <c r="C475" s="3">
        <v>3.1034999999999999</v>
      </c>
      <c r="D475" s="3">
        <v>0.39600000000000002</v>
      </c>
      <c r="E475" s="3">
        <v>0.13500000000000001</v>
      </c>
      <c r="F475" s="3">
        <v>2.4409999999999998</v>
      </c>
      <c r="G475" s="3">
        <v>1.4570000000000001</v>
      </c>
      <c r="H475" s="3">
        <v>4.5599999999999996</v>
      </c>
      <c r="I475" s="3">
        <v>10.435</v>
      </c>
      <c r="J475" s="3">
        <v>8.3680000000000003</v>
      </c>
      <c r="K475" s="3">
        <v>2.6280000000000001</v>
      </c>
      <c r="L475" s="3">
        <v>2.66</v>
      </c>
      <c r="M475" s="28"/>
    </row>
    <row r="476" spans="2:13" ht="13.2">
      <c r="B476" s="2">
        <v>43398</v>
      </c>
      <c r="C476" s="3">
        <v>3.1166999999999998</v>
      </c>
      <c r="D476" s="3">
        <v>0.39800000000000002</v>
      </c>
      <c r="E476" s="3">
        <v>0.11700000000000001</v>
      </c>
      <c r="F476" s="3">
        <v>2.4489999999999998</v>
      </c>
      <c r="G476" s="3">
        <v>1.4410000000000001</v>
      </c>
      <c r="H476" s="3">
        <v>4.57</v>
      </c>
      <c r="I476" s="3">
        <v>10.526999999999999</v>
      </c>
      <c r="J476" s="3">
        <v>8.3710000000000004</v>
      </c>
      <c r="K476" s="3">
        <v>2.56</v>
      </c>
      <c r="L476" s="3">
        <v>2.6109999999999998</v>
      </c>
      <c r="M476" s="28"/>
    </row>
    <row r="477" spans="2:13" ht="13.2">
      <c r="B477" s="2">
        <v>43399</v>
      </c>
      <c r="C477" s="3">
        <v>3.0754999999999999</v>
      </c>
      <c r="D477" s="3">
        <v>0.35199999999999998</v>
      </c>
      <c r="E477" s="3">
        <v>0.113</v>
      </c>
      <c r="F477" s="3">
        <v>2.3929999999999998</v>
      </c>
      <c r="G477" s="3">
        <v>1.383</v>
      </c>
      <c r="H477" s="3">
        <v>4.55</v>
      </c>
      <c r="I477" s="3">
        <v>10.209</v>
      </c>
      <c r="J477" s="3">
        <v>8.3529999999999998</v>
      </c>
      <c r="K477" s="3">
        <v>2.5390000000000001</v>
      </c>
      <c r="L477" s="3">
        <v>2.5960000000000001</v>
      </c>
      <c r="M477" s="28"/>
    </row>
    <row r="478" spans="2:13" ht="13.2">
      <c r="B478" s="2">
        <v>43402</v>
      </c>
      <c r="C478" s="3">
        <v>3.0849000000000002</v>
      </c>
      <c r="D478" s="3">
        <v>0.377</v>
      </c>
      <c r="E478" s="3">
        <v>0.11</v>
      </c>
      <c r="F478" s="3">
        <v>2.3959999999999999</v>
      </c>
      <c r="G478" s="3">
        <v>1.399</v>
      </c>
      <c r="H478" s="3">
        <v>4.57</v>
      </c>
      <c r="I478" s="3">
        <v>10.348000000000001</v>
      </c>
      <c r="J478" s="3">
        <v>8.734</v>
      </c>
      <c r="K478" s="3">
        <v>2.5129999999999999</v>
      </c>
      <c r="L478" s="3">
        <v>2.5680000000000001</v>
      </c>
      <c r="M478" s="28"/>
    </row>
    <row r="479" spans="2:13" ht="13.2">
      <c r="B479" s="2">
        <v>43403</v>
      </c>
      <c r="C479" s="3">
        <v>3.1227</v>
      </c>
      <c r="D479" s="3">
        <v>0.36899999999999999</v>
      </c>
      <c r="E479" s="3">
        <v>0.122</v>
      </c>
      <c r="F479" s="3">
        <v>2.452</v>
      </c>
      <c r="G479" s="3">
        <v>1.399</v>
      </c>
      <c r="H479" s="3">
        <v>4.5599999999999996</v>
      </c>
      <c r="I479" s="3">
        <v>10.119999999999999</v>
      </c>
      <c r="J479" s="3">
        <v>8.7370000000000001</v>
      </c>
      <c r="K479" s="3">
        <v>2.516</v>
      </c>
      <c r="L479" s="3">
        <v>2.5819999999999999</v>
      </c>
      <c r="M479" s="28"/>
    </row>
    <row r="480" spans="2:13" ht="13.2">
      <c r="B480" s="2">
        <v>43404</v>
      </c>
      <c r="C480" s="3">
        <v>3.1435</v>
      </c>
      <c r="D480" s="3">
        <v>0.38500000000000001</v>
      </c>
      <c r="E480" s="3">
        <v>0.127</v>
      </c>
      <c r="F480" s="3">
        <v>2.4939999999999998</v>
      </c>
      <c r="G480" s="3">
        <v>1.4370000000000001</v>
      </c>
      <c r="H480" s="3">
        <v>4.53</v>
      </c>
      <c r="I480" s="3">
        <v>10.210000000000001</v>
      </c>
      <c r="J480" s="3">
        <v>8.875</v>
      </c>
      <c r="K480" s="3">
        <v>2.54</v>
      </c>
      <c r="L480" s="3">
        <v>2.6269999999999998</v>
      </c>
      <c r="M480" s="28"/>
    </row>
    <row r="481" spans="2:13" ht="13.2">
      <c r="B481" s="2">
        <v>43405</v>
      </c>
      <c r="C481" s="3">
        <v>3.1303000000000001</v>
      </c>
      <c r="D481" s="3">
        <v>0.39900000000000002</v>
      </c>
      <c r="E481" s="3">
        <v>0.123</v>
      </c>
      <c r="F481" s="3">
        <v>2.4820000000000002</v>
      </c>
      <c r="G481" s="3">
        <v>1.4550000000000001</v>
      </c>
      <c r="H481" s="3">
        <v>4.53</v>
      </c>
      <c r="I481" s="3">
        <v>10.11</v>
      </c>
      <c r="J481" s="3">
        <v>8.8079999999999998</v>
      </c>
      <c r="K481" s="3">
        <v>2.5659999999999998</v>
      </c>
      <c r="L481" s="3">
        <v>2.6459999999999999</v>
      </c>
      <c r="M481" s="28"/>
    </row>
    <row r="482" spans="2:13" ht="13.2">
      <c r="B482" s="2">
        <v>43406</v>
      </c>
      <c r="C482" s="3">
        <v>3.2121</v>
      </c>
      <c r="D482" s="3">
        <v>0.42799999999999999</v>
      </c>
      <c r="E482" s="3">
        <v>0.129</v>
      </c>
      <c r="F482" s="3">
        <v>2.5339999999999998</v>
      </c>
      <c r="G482" s="3">
        <v>1.494</v>
      </c>
      <c r="H482" s="3">
        <v>4.53</v>
      </c>
      <c r="I482" s="3">
        <v>10.11</v>
      </c>
      <c r="J482" s="3">
        <v>8.8079999999999998</v>
      </c>
      <c r="K482" s="3">
        <v>2.5840000000000001</v>
      </c>
      <c r="L482" s="3">
        <v>2.694</v>
      </c>
      <c r="M482" s="28"/>
    </row>
    <row r="483" spans="2:13" ht="13.2">
      <c r="B483" s="2">
        <v>43409</v>
      </c>
      <c r="C483" s="3">
        <v>3.2008000000000001</v>
      </c>
      <c r="D483" s="3">
        <v>0.42599999999999999</v>
      </c>
      <c r="E483" s="3">
        <v>0.128</v>
      </c>
      <c r="F483" s="3">
        <v>2.5169999999999999</v>
      </c>
      <c r="G483" s="3">
        <v>1.5009999999999999</v>
      </c>
      <c r="H483" s="3">
        <v>4.5</v>
      </c>
      <c r="I483" s="3">
        <v>10.125</v>
      </c>
      <c r="J483" s="3">
        <v>8.6509999999999998</v>
      </c>
      <c r="K483" s="3">
        <v>2.6339999999999999</v>
      </c>
      <c r="L483" s="3">
        <v>2.7410000000000001</v>
      </c>
      <c r="M483" s="28"/>
    </row>
    <row r="484" spans="2:13" ht="13.2">
      <c r="B484" s="2">
        <v>43410</v>
      </c>
      <c r="C484" s="3">
        <v>3.2275999999999998</v>
      </c>
      <c r="D484" s="3">
        <v>0.434</v>
      </c>
      <c r="E484" s="3">
        <v>0.13100000000000001</v>
      </c>
      <c r="F484" s="3">
        <v>2.5339999999999998</v>
      </c>
      <c r="G484" s="3">
        <v>1.5390000000000001</v>
      </c>
      <c r="H484" s="3">
        <v>4.5</v>
      </c>
      <c r="I484" s="3">
        <v>10.247999999999999</v>
      </c>
      <c r="J484" s="3">
        <v>8.6229999999999993</v>
      </c>
      <c r="K484" s="3">
        <v>2.64</v>
      </c>
      <c r="L484" s="3">
        <v>2.7269999999999999</v>
      </c>
      <c r="M484" s="28"/>
    </row>
    <row r="485" spans="2:13" ht="13.2">
      <c r="B485" s="2">
        <v>43411</v>
      </c>
      <c r="C485" s="3">
        <v>3.2355</v>
      </c>
      <c r="D485" s="3">
        <v>0.44700000000000001</v>
      </c>
      <c r="E485" s="3">
        <v>0.123</v>
      </c>
      <c r="F485" s="3">
        <v>2.5380000000000003</v>
      </c>
      <c r="G485" s="3">
        <v>1.5329999999999999</v>
      </c>
      <c r="H485" s="3">
        <v>4.53</v>
      </c>
      <c r="I485" s="3">
        <v>10.24</v>
      </c>
      <c r="J485" s="3">
        <v>8.6850000000000005</v>
      </c>
      <c r="K485" s="3">
        <v>2.7410000000000001</v>
      </c>
      <c r="L485" s="3">
        <v>2.7269999999999999</v>
      </c>
      <c r="M485" s="28"/>
    </row>
    <row r="486" spans="2:13" ht="13.2">
      <c r="B486" s="2">
        <v>43412</v>
      </c>
      <c r="C486" s="3">
        <v>3.2372999999999998</v>
      </c>
      <c r="D486" s="3">
        <v>0.45700000000000002</v>
      </c>
      <c r="E486" s="3">
        <v>0.122</v>
      </c>
      <c r="F486" s="3">
        <v>2.544</v>
      </c>
      <c r="G486" s="3">
        <v>1.5649999999999999</v>
      </c>
      <c r="H486" s="3">
        <v>4.53</v>
      </c>
      <c r="I486" s="3">
        <v>10.455</v>
      </c>
      <c r="J486" s="3">
        <v>8.8330000000000002</v>
      </c>
      <c r="K486" s="3">
        <v>2.782</v>
      </c>
      <c r="L486" s="3">
        <v>2.7570000000000001</v>
      </c>
      <c r="M486" s="28"/>
    </row>
    <row r="487" spans="2:13" ht="13.2">
      <c r="B487" s="2">
        <v>43413</v>
      </c>
      <c r="C487" s="3">
        <v>3.1819000000000002</v>
      </c>
      <c r="D487" s="3">
        <v>0.40699999999999997</v>
      </c>
      <c r="E487" s="3">
        <v>0.123</v>
      </c>
      <c r="F487" s="3">
        <v>2.5049999999999999</v>
      </c>
      <c r="G487" s="3">
        <v>1.4910000000000001</v>
      </c>
      <c r="H487" s="3">
        <v>4.55</v>
      </c>
      <c r="I487" s="3">
        <v>10.4</v>
      </c>
      <c r="J487" s="3">
        <v>8.8849999999999998</v>
      </c>
      <c r="K487" s="3">
        <v>2.802</v>
      </c>
      <c r="L487" s="3">
        <v>2.758</v>
      </c>
      <c r="M487" s="28"/>
    </row>
    <row r="488" spans="2:13" ht="13.2">
      <c r="B488" s="2">
        <v>43416</v>
      </c>
      <c r="C488" s="3">
        <v>3.1819000000000002</v>
      </c>
      <c r="D488" s="3">
        <v>0.39800000000000002</v>
      </c>
      <c r="E488" s="3">
        <v>0.11899999999999999</v>
      </c>
      <c r="F488" s="3">
        <v>2.5049999999999999</v>
      </c>
      <c r="G488" s="3">
        <v>1.452</v>
      </c>
      <c r="H488" s="3">
        <v>4.54</v>
      </c>
      <c r="I488" s="3">
        <v>10.474</v>
      </c>
      <c r="J488" s="3">
        <v>8.8979999999999997</v>
      </c>
      <c r="K488" s="3">
        <v>2.798</v>
      </c>
      <c r="L488" s="3">
        <v>2.74</v>
      </c>
      <c r="M488" s="28"/>
    </row>
    <row r="489" spans="2:13" ht="13.2">
      <c r="B489" s="2">
        <v>43417</v>
      </c>
      <c r="C489" s="3">
        <v>3.1396999999999999</v>
      </c>
      <c r="D489" s="3">
        <v>0.40899999999999997</v>
      </c>
      <c r="E489" s="3">
        <v>0.114</v>
      </c>
      <c r="F489" s="3">
        <v>2.456</v>
      </c>
      <c r="G489" s="3">
        <v>1.5209999999999999</v>
      </c>
      <c r="H489" s="3">
        <v>4.51</v>
      </c>
      <c r="I489" s="3">
        <v>10.537000000000001</v>
      </c>
      <c r="J489" s="3">
        <v>9.016</v>
      </c>
      <c r="K489" s="3">
        <v>2.79</v>
      </c>
      <c r="L489" s="3">
        <v>2.73</v>
      </c>
      <c r="M489" s="28"/>
    </row>
    <row r="490" spans="2:13" ht="13.2">
      <c r="B490" s="2">
        <v>43418</v>
      </c>
      <c r="C490" s="3">
        <v>3.125</v>
      </c>
      <c r="D490" s="3">
        <v>0.39800000000000002</v>
      </c>
      <c r="E490" s="3">
        <v>0.111</v>
      </c>
      <c r="F490" s="3">
        <v>2.4340000000000002</v>
      </c>
      <c r="G490" s="3">
        <v>1.506</v>
      </c>
      <c r="H490" s="3">
        <v>4.51</v>
      </c>
      <c r="I490" s="3">
        <v>10.403</v>
      </c>
      <c r="J490" s="3">
        <v>9.0660000000000007</v>
      </c>
      <c r="K490" s="3">
        <v>2.7709999999999999</v>
      </c>
      <c r="L490" s="3">
        <v>2.7</v>
      </c>
      <c r="M490" s="28"/>
    </row>
    <row r="491" spans="2:13" ht="13.2">
      <c r="B491" s="2">
        <v>43419</v>
      </c>
      <c r="C491" s="3">
        <v>3.1103000000000001</v>
      </c>
      <c r="D491" s="3">
        <v>0.36</v>
      </c>
      <c r="E491" s="3">
        <v>0.109</v>
      </c>
      <c r="F491" s="3">
        <v>2.3890000000000002</v>
      </c>
      <c r="G491" s="3">
        <v>1.373</v>
      </c>
      <c r="H491" s="3">
        <v>4.47</v>
      </c>
      <c r="I491" s="3">
        <v>10.403</v>
      </c>
      <c r="J491" s="3">
        <v>9.0210000000000008</v>
      </c>
      <c r="K491" s="3">
        <v>2.75</v>
      </c>
      <c r="L491" s="3">
        <v>2.7149999999999999</v>
      </c>
      <c r="M491" s="28"/>
    </row>
    <row r="492" spans="2:13" ht="13.2">
      <c r="B492" s="2">
        <v>43420</v>
      </c>
      <c r="C492" s="3">
        <v>3.0628000000000002</v>
      </c>
      <c r="D492" s="3">
        <v>0.36699999999999999</v>
      </c>
      <c r="E492" s="3">
        <v>0.104</v>
      </c>
      <c r="F492" s="3">
        <v>2.3639999999999999</v>
      </c>
      <c r="G492" s="3">
        <v>1.4119999999999999</v>
      </c>
      <c r="H492" s="3">
        <v>4.45</v>
      </c>
      <c r="I492" s="3">
        <v>10.116</v>
      </c>
      <c r="J492" s="3">
        <v>9.02</v>
      </c>
      <c r="K492" s="3">
        <v>2.7119999999999997</v>
      </c>
      <c r="L492" s="3">
        <v>2.6779999999999999</v>
      </c>
      <c r="M492" s="28"/>
    </row>
    <row r="493" spans="2:13" ht="13.2">
      <c r="B493" s="2">
        <v>43423</v>
      </c>
      <c r="C493" s="3">
        <v>3.0628000000000002</v>
      </c>
      <c r="D493" s="3">
        <v>0.373</v>
      </c>
      <c r="E493" s="3">
        <v>9.7000000000000003E-2</v>
      </c>
      <c r="F493" s="3">
        <v>2.3559999999999999</v>
      </c>
      <c r="G493" s="3">
        <v>1.3780000000000001</v>
      </c>
      <c r="H493" s="3">
        <v>4.45</v>
      </c>
      <c r="I493" s="3">
        <v>10.118</v>
      </c>
      <c r="J493" s="3">
        <v>9.02</v>
      </c>
      <c r="K493" s="3">
        <v>2.6859999999999999</v>
      </c>
      <c r="L493" s="3">
        <v>2.6619999999999999</v>
      </c>
      <c r="M493" s="28"/>
    </row>
    <row r="494" spans="2:13" ht="13.2">
      <c r="B494" s="2">
        <v>43424</v>
      </c>
      <c r="C494" s="3">
        <v>3.0628000000000002</v>
      </c>
      <c r="D494" s="3">
        <v>0.35</v>
      </c>
      <c r="E494" s="3">
        <v>0.10199999999999999</v>
      </c>
      <c r="F494" s="3">
        <v>2.3490000000000002</v>
      </c>
      <c r="G494" s="3">
        <v>1.383</v>
      </c>
      <c r="H494" s="3">
        <v>4.45</v>
      </c>
      <c r="I494" s="3">
        <v>10.130000000000001</v>
      </c>
      <c r="J494" s="3">
        <v>9.1069999999999993</v>
      </c>
      <c r="K494" s="3">
        <v>2.7130000000000001</v>
      </c>
      <c r="L494" s="3">
        <v>2.6930000000000001</v>
      </c>
      <c r="M494" s="28"/>
    </row>
    <row r="495" spans="2:13" ht="13.2">
      <c r="B495" s="2">
        <v>43425</v>
      </c>
      <c r="C495" s="3">
        <v>3.0627</v>
      </c>
      <c r="D495" s="3">
        <v>0.376</v>
      </c>
      <c r="E495" s="3">
        <v>9.5000000000000001E-2</v>
      </c>
      <c r="F495" s="3">
        <v>2.359</v>
      </c>
      <c r="G495" s="3">
        <v>1.3959999999999999</v>
      </c>
      <c r="H495" s="3">
        <v>4.45</v>
      </c>
      <c r="I495" s="3">
        <v>10.058999999999999</v>
      </c>
      <c r="J495" s="3">
        <v>9.0630000000000006</v>
      </c>
      <c r="K495" s="3">
        <v>2.714</v>
      </c>
      <c r="L495" s="3">
        <v>2.6879999999999997</v>
      </c>
      <c r="M495" s="28"/>
    </row>
    <row r="496" spans="2:13" ht="13.2">
      <c r="B496" s="2">
        <v>43426</v>
      </c>
      <c r="C496" s="3">
        <v>3.0627</v>
      </c>
      <c r="D496" s="3">
        <v>0.37</v>
      </c>
      <c r="E496" s="3">
        <v>0.1</v>
      </c>
      <c r="F496" s="3">
        <v>2.367</v>
      </c>
      <c r="G496" s="3">
        <v>1.4279999999999999</v>
      </c>
      <c r="H496" s="3">
        <v>4.45</v>
      </c>
      <c r="I496" s="3">
        <v>9.99</v>
      </c>
      <c r="J496" s="3">
        <v>9.0440000000000005</v>
      </c>
      <c r="K496" s="3">
        <v>2.6859999999999999</v>
      </c>
      <c r="L496" s="3">
        <v>2.6640000000000001</v>
      </c>
      <c r="M496" s="28"/>
    </row>
    <row r="497" spans="2:13" ht="13.2">
      <c r="B497" s="2">
        <v>43427</v>
      </c>
      <c r="C497" s="3">
        <v>3.0390000000000001</v>
      </c>
      <c r="D497" s="3">
        <v>0.34</v>
      </c>
      <c r="E497" s="3">
        <v>0.1</v>
      </c>
      <c r="F497" s="3">
        <v>2.3380000000000001</v>
      </c>
      <c r="G497" s="3">
        <v>1.381</v>
      </c>
      <c r="H497" s="3">
        <v>4.3899999999999997</v>
      </c>
      <c r="I497" s="3">
        <v>9.9</v>
      </c>
      <c r="J497" s="3">
        <v>9.0760000000000005</v>
      </c>
      <c r="K497" s="3">
        <v>2.6669999999999998</v>
      </c>
      <c r="L497" s="3">
        <v>2.65</v>
      </c>
      <c r="M497" s="28"/>
    </row>
    <row r="498" spans="2:13" ht="13.2">
      <c r="B498" s="2">
        <v>43430</v>
      </c>
      <c r="C498" s="3">
        <v>3.0535000000000001</v>
      </c>
      <c r="D498" s="3">
        <v>0.36099999999999999</v>
      </c>
      <c r="E498" s="3">
        <v>0.09</v>
      </c>
      <c r="F498" s="3">
        <v>2.3529999999999998</v>
      </c>
      <c r="G498" s="3">
        <v>1.41</v>
      </c>
      <c r="H498" s="3">
        <v>4.38</v>
      </c>
      <c r="I498" s="3">
        <v>10.154999999999999</v>
      </c>
      <c r="J498" s="3">
        <v>9.234</v>
      </c>
      <c r="K498" s="3">
        <v>2.6520000000000001</v>
      </c>
      <c r="L498" s="3">
        <v>2.6339999999999999</v>
      </c>
      <c r="M498" s="28"/>
    </row>
    <row r="499" spans="2:13" ht="13.2">
      <c r="B499" s="2">
        <v>43431</v>
      </c>
      <c r="C499" s="3">
        <v>3.0571999999999999</v>
      </c>
      <c r="D499" s="3">
        <v>0.35</v>
      </c>
      <c r="E499" s="3">
        <v>9.1999999999999998E-2</v>
      </c>
      <c r="F499" s="3">
        <v>2.3380000000000001</v>
      </c>
      <c r="G499" s="3">
        <v>1.3919999999999999</v>
      </c>
      <c r="H499" s="3">
        <v>4.3899999999999997</v>
      </c>
      <c r="I499" s="3">
        <v>10.1</v>
      </c>
      <c r="J499" s="3">
        <v>9.2569999999999997</v>
      </c>
      <c r="K499" s="3">
        <v>2.64</v>
      </c>
      <c r="L499" s="3">
        <v>2.6339999999999999</v>
      </c>
      <c r="M499" s="28"/>
    </row>
    <row r="500" spans="2:13" ht="13.2">
      <c r="B500" s="2">
        <v>43432</v>
      </c>
      <c r="C500" s="3">
        <v>3.0590000000000002</v>
      </c>
      <c r="D500" s="3">
        <v>0.34899999999999998</v>
      </c>
      <c r="E500" s="3">
        <v>0.1</v>
      </c>
      <c r="F500" s="3">
        <v>2.3279999999999998</v>
      </c>
      <c r="G500" s="3">
        <v>1.377</v>
      </c>
      <c r="H500" s="3">
        <v>4.3899999999999997</v>
      </c>
      <c r="I500" s="3">
        <v>10.090999999999999</v>
      </c>
      <c r="J500" s="3">
        <v>9.2129999999999992</v>
      </c>
      <c r="K500" s="3">
        <v>2.617</v>
      </c>
      <c r="L500" s="3">
        <v>2.6189999999999998</v>
      </c>
      <c r="M500" s="28"/>
    </row>
    <row r="501" spans="2:13" ht="13.2">
      <c r="B501" s="2">
        <v>43433</v>
      </c>
      <c r="C501" s="3">
        <v>3.0297999999999998</v>
      </c>
      <c r="D501" s="3">
        <v>0.32100000000000001</v>
      </c>
      <c r="E501" s="3">
        <v>8.2000000000000003E-2</v>
      </c>
      <c r="F501" s="3">
        <v>2.3050000000000002</v>
      </c>
      <c r="G501" s="3">
        <v>1.367</v>
      </c>
      <c r="H501" s="3">
        <v>4.38</v>
      </c>
      <c r="I501" s="3">
        <v>10.009</v>
      </c>
      <c r="J501" s="3">
        <v>9.0869999999999997</v>
      </c>
      <c r="K501" s="3">
        <v>2.581</v>
      </c>
      <c r="L501" s="3">
        <v>2.601</v>
      </c>
      <c r="M501" s="28"/>
    </row>
    <row r="502" spans="2:13" ht="13.2">
      <c r="B502" s="2">
        <v>43434</v>
      </c>
      <c r="C502" s="3">
        <v>2.9878999999999998</v>
      </c>
      <c r="D502" s="3">
        <v>0.313</v>
      </c>
      <c r="E502" s="3">
        <v>9.1999999999999998E-2</v>
      </c>
      <c r="F502" s="3">
        <v>2.2679999999999998</v>
      </c>
      <c r="G502" s="3">
        <v>1.3639999999999999</v>
      </c>
      <c r="H502" s="3">
        <v>4.4000000000000004</v>
      </c>
      <c r="I502" s="3">
        <v>9.8940000000000001</v>
      </c>
      <c r="J502" s="3">
        <v>9.157</v>
      </c>
      <c r="K502" s="3">
        <v>2.5609999999999999</v>
      </c>
      <c r="L502" s="3">
        <v>2.5920000000000001</v>
      </c>
      <c r="M502" s="28"/>
    </row>
    <row r="503" spans="2:13" ht="13.2">
      <c r="B503" s="2">
        <v>43437</v>
      </c>
      <c r="C503" s="3">
        <v>2.9697</v>
      </c>
      <c r="D503" s="3">
        <v>0.30599999999999999</v>
      </c>
      <c r="E503" s="3">
        <v>8.5999999999999993E-2</v>
      </c>
      <c r="F503" s="3">
        <v>2.2349999999999999</v>
      </c>
      <c r="G503" s="3">
        <v>1.3129999999999999</v>
      </c>
      <c r="H503" s="3">
        <v>4.42</v>
      </c>
      <c r="I503" s="3">
        <v>9.9589999999999996</v>
      </c>
      <c r="J503" s="3">
        <v>9.0890000000000004</v>
      </c>
      <c r="K503" s="3">
        <v>2.577</v>
      </c>
      <c r="L503" s="3">
        <v>2.6150000000000002</v>
      </c>
      <c r="M503" s="28"/>
    </row>
    <row r="504" spans="2:13" ht="13.2">
      <c r="B504" s="2">
        <v>43438</v>
      </c>
      <c r="C504" s="3">
        <v>2.9135999999999997</v>
      </c>
      <c r="D504" s="3">
        <v>0.26300000000000001</v>
      </c>
      <c r="E504" s="3">
        <v>7.3999999999999996E-2</v>
      </c>
      <c r="F504" s="3">
        <v>2.1709999999999998</v>
      </c>
      <c r="G504" s="3">
        <v>1.2810000000000001</v>
      </c>
      <c r="H504" s="3">
        <v>4.42</v>
      </c>
      <c r="I504" s="3">
        <v>10.058999999999999</v>
      </c>
      <c r="J504" s="3">
        <v>9.157</v>
      </c>
      <c r="K504" s="3">
        <v>2.5190000000000001</v>
      </c>
      <c r="L504" s="3">
        <v>2.5310000000000001</v>
      </c>
      <c r="M504" s="28"/>
    </row>
    <row r="505" spans="2:13" ht="13.2">
      <c r="B505" s="2">
        <v>43439</v>
      </c>
      <c r="C505" s="3">
        <v>2.9135999999999997</v>
      </c>
      <c r="D505" s="3">
        <v>0.27700000000000002</v>
      </c>
      <c r="E505" s="3">
        <v>6.6000000000000003E-2</v>
      </c>
      <c r="F505" s="3">
        <v>2.133</v>
      </c>
      <c r="G505" s="3">
        <v>1.3149999999999999</v>
      </c>
      <c r="H505" s="3">
        <v>4.38</v>
      </c>
      <c r="I505" s="3">
        <v>10.118</v>
      </c>
      <c r="J505" s="3">
        <v>9.1349999999999998</v>
      </c>
      <c r="K505" s="3">
        <v>2.4809999999999999</v>
      </c>
      <c r="L505" s="3">
        <v>2.5009999999999999</v>
      </c>
      <c r="M505" s="28"/>
    </row>
    <row r="506" spans="2:13" ht="13.2">
      <c r="B506" s="2">
        <v>43440</v>
      </c>
      <c r="C506" s="3">
        <v>2.8955000000000002</v>
      </c>
      <c r="D506" s="3">
        <v>0.23599999999999999</v>
      </c>
      <c r="E506" s="3">
        <v>6.4000000000000001E-2</v>
      </c>
      <c r="F506" s="3">
        <v>2.09</v>
      </c>
      <c r="G506" s="3">
        <v>1.246</v>
      </c>
      <c r="H506" s="3">
        <v>4.37</v>
      </c>
      <c r="I506" s="3">
        <v>10.016999999999999</v>
      </c>
      <c r="J506" s="3">
        <v>9.1180000000000003</v>
      </c>
      <c r="K506" s="3">
        <v>2.4529999999999998</v>
      </c>
      <c r="L506" s="3">
        <v>2.4510000000000001</v>
      </c>
      <c r="M506" s="28"/>
    </row>
    <row r="507" spans="2:13" ht="13.2">
      <c r="B507" s="2">
        <v>43441</v>
      </c>
      <c r="C507" s="3">
        <v>2.8449999999999998</v>
      </c>
      <c r="D507" s="3">
        <v>0.249</v>
      </c>
      <c r="E507" s="3">
        <v>5.8999999999999997E-2</v>
      </c>
      <c r="F507" s="3">
        <v>2.0720000000000001</v>
      </c>
      <c r="G507" s="3">
        <v>1.2650000000000001</v>
      </c>
      <c r="H507" s="3">
        <v>4.3499999999999996</v>
      </c>
      <c r="I507" s="3">
        <v>10.052</v>
      </c>
      <c r="J507" s="3">
        <v>9.0519999999999996</v>
      </c>
      <c r="K507" s="3">
        <v>2.4500000000000002</v>
      </c>
      <c r="L507" s="3">
        <v>2.4449999999999998</v>
      </c>
      <c r="M507" s="28"/>
    </row>
    <row r="508" spans="2:13" ht="13.2">
      <c r="B508" s="2">
        <v>43444</v>
      </c>
      <c r="C508" s="3">
        <v>2.8574999999999999</v>
      </c>
      <c r="D508" s="3">
        <v>0.246</v>
      </c>
      <c r="E508" s="3">
        <v>4.2999999999999997E-2</v>
      </c>
      <c r="F508" s="3">
        <v>2.0579999999999998</v>
      </c>
      <c r="G508" s="3">
        <v>1.1990000000000001</v>
      </c>
      <c r="H508" s="3">
        <v>4.3499999999999996</v>
      </c>
      <c r="I508" s="3">
        <v>10.170999999999999</v>
      </c>
      <c r="J508" s="3">
        <v>9.0830000000000002</v>
      </c>
      <c r="K508" s="3">
        <v>2.4359999999999999</v>
      </c>
      <c r="L508" s="3">
        <v>2.4409999999999998</v>
      </c>
      <c r="M508" s="28"/>
    </row>
    <row r="509" spans="2:13" ht="13.2">
      <c r="B509" s="2">
        <v>43445</v>
      </c>
      <c r="C509" s="3">
        <v>2.879</v>
      </c>
      <c r="D509" s="3">
        <v>0.23200000000000001</v>
      </c>
      <c r="E509" s="3">
        <v>0.05</v>
      </c>
      <c r="F509" s="3">
        <v>2.081</v>
      </c>
      <c r="G509" s="3">
        <v>1.1879999999999999</v>
      </c>
      <c r="H509" s="3">
        <v>4.38</v>
      </c>
      <c r="I509" s="3">
        <v>10.135999999999999</v>
      </c>
      <c r="J509" s="3">
        <v>9.0440000000000005</v>
      </c>
      <c r="K509" s="3">
        <v>2.4489999999999998</v>
      </c>
      <c r="L509" s="3">
        <v>2.4550000000000001</v>
      </c>
      <c r="M509" s="28"/>
    </row>
    <row r="510" spans="2:13" ht="13.2">
      <c r="B510" s="2">
        <v>43446</v>
      </c>
      <c r="C510" s="3">
        <v>2.9096000000000002</v>
      </c>
      <c r="D510" s="3">
        <v>0.27900000000000003</v>
      </c>
      <c r="E510" s="3">
        <v>5.5E-2</v>
      </c>
      <c r="F510" s="3">
        <v>2.1320000000000001</v>
      </c>
      <c r="G510" s="3">
        <v>1.2789999999999999</v>
      </c>
      <c r="H510" s="3">
        <v>4.4000000000000004</v>
      </c>
      <c r="I510" s="3">
        <v>10.013999999999999</v>
      </c>
      <c r="J510" s="3">
        <v>9.0440000000000005</v>
      </c>
      <c r="K510" s="3">
        <v>2.476</v>
      </c>
      <c r="L510" s="3">
        <v>2.4470000000000001</v>
      </c>
      <c r="M510" s="28"/>
    </row>
    <row r="511" spans="2:13" ht="13.2">
      <c r="B511" s="2">
        <v>43447</v>
      </c>
      <c r="C511" s="3">
        <v>2.9131</v>
      </c>
      <c r="D511" s="3">
        <v>0.28499999999999998</v>
      </c>
      <c r="E511" s="3">
        <v>5.7000000000000002E-2</v>
      </c>
      <c r="F511" s="3">
        <v>2.1579999999999999</v>
      </c>
      <c r="G511" s="3">
        <v>1.2889999999999999</v>
      </c>
      <c r="H511" s="3">
        <v>4.4000000000000004</v>
      </c>
      <c r="I511" s="3">
        <v>9.8079999999999998</v>
      </c>
      <c r="J511" s="3">
        <v>8.9909999999999997</v>
      </c>
      <c r="K511" s="3">
        <v>2.5110000000000001</v>
      </c>
      <c r="L511" s="3">
        <v>2.4660000000000002</v>
      </c>
      <c r="M511" s="28"/>
    </row>
    <row r="512" spans="2:13" ht="13.2">
      <c r="B512" s="2">
        <v>43448</v>
      </c>
      <c r="C512" s="3">
        <v>2.8895</v>
      </c>
      <c r="D512" s="3">
        <v>0.252</v>
      </c>
      <c r="E512" s="3">
        <v>3.5000000000000003E-2</v>
      </c>
      <c r="F512" s="3">
        <v>2.1019999999999999</v>
      </c>
      <c r="G512" s="3">
        <v>1.24</v>
      </c>
      <c r="H512" s="3">
        <v>4.3899999999999997</v>
      </c>
      <c r="I512" s="3">
        <v>9.65</v>
      </c>
      <c r="J512" s="3">
        <v>8.9469999999999992</v>
      </c>
      <c r="K512" s="3">
        <v>2.4809999999999999</v>
      </c>
      <c r="L512" s="3">
        <v>2.4620000000000002</v>
      </c>
      <c r="M512" s="28"/>
    </row>
    <row r="513" spans="2:13" ht="13.2">
      <c r="B513" s="2">
        <v>43451</v>
      </c>
      <c r="C513" s="3">
        <v>2.8570000000000002</v>
      </c>
      <c r="D513" s="3">
        <v>0.25600000000000001</v>
      </c>
      <c r="E513" s="3">
        <v>4.1000000000000002E-2</v>
      </c>
      <c r="F513" s="3">
        <v>2.0459999999999998</v>
      </c>
      <c r="G513" s="3">
        <v>1.266</v>
      </c>
      <c r="H513" s="3">
        <v>4.37</v>
      </c>
      <c r="I513" s="3">
        <v>9.6449999999999996</v>
      </c>
      <c r="J513" s="3">
        <v>8.8670000000000009</v>
      </c>
      <c r="K513" s="3">
        <v>2.4670000000000001</v>
      </c>
      <c r="L513" s="3">
        <v>2.444</v>
      </c>
      <c r="M513" s="28"/>
    </row>
    <row r="514" spans="2:13" ht="13.2">
      <c r="B514" s="2">
        <v>43452</v>
      </c>
      <c r="C514" s="3">
        <v>2.8174999999999999</v>
      </c>
      <c r="D514" s="3">
        <v>0.24399999999999999</v>
      </c>
      <c r="E514" s="3">
        <v>2.5999999999999999E-2</v>
      </c>
      <c r="F514" s="3">
        <v>2.0129999999999999</v>
      </c>
      <c r="G514" s="3">
        <v>1.28</v>
      </c>
      <c r="H514" s="3">
        <v>4.34</v>
      </c>
      <c r="I514" s="3">
        <v>9.7210000000000001</v>
      </c>
      <c r="J514" s="3">
        <v>8.7650000000000006</v>
      </c>
      <c r="K514" s="3">
        <v>2.4550000000000001</v>
      </c>
      <c r="L514" s="3">
        <v>2.419</v>
      </c>
      <c r="M514" s="28"/>
    </row>
    <row r="515" spans="2:13" ht="13.2">
      <c r="B515" s="2">
        <v>43453</v>
      </c>
      <c r="C515" s="3">
        <v>2.7547999999999999</v>
      </c>
      <c r="D515" s="3">
        <v>0.23899999999999999</v>
      </c>
      <c r="E515" s="3">
        <v>3.5000000000000003E-2</v>
      </c>
      <c r="F515" s="3">
        <v>1.9590000000000001</v>
      </c>
      <c r="G515" s="3">
        <v>1.274</v>
      </c>
      <c r="H515" s="3">
        <v>4.33</v>
      </c>
      <c r="I515" s="3">
        <v>9.5709999999999997</v>
      </c>
      <c r="J515" s="3">
        <v>8.7059999999999995</v>
      </c>
      <c r="K515" s="3">
        <v>2.4390000000000001</v>
      </c>
      <c r="L515" s="3">
        <v>2.3849999999999998</v>
      </c>
      <c r="M515" s="28"/>
    </row>
    <row r="516" spans="2:13" ht="13.2">
      <c r="B516" s="2">
        <v>43454</v>
      </c>
      <c r="C516" s="3">
        <v>2.8064999999999998</v>
      </c>
      <c r="D516" s="3">
        <v>0.22800000000000001</v>
      </c>
      <c r="E516" s="3">
        <v>2.7E-2</v>
      </c>
      <c r="F516" s="3">
        <v>2.0139999999999998</v>
      </c>
      <c r="G516" s="3">
        <v>1.266</v>
      </c>
      <c r="H516" s="3">
        <v>4.28</v>
      </c>
      <c r="I516" s="3">
        <v>9.4269999999999996</v>
      </c>
      <c r="J516" s="3">
        <v>8.6530000000000005</v>
      </c>
      <c r="K516" s="3">
        <v>2.339</v>
      </c>
      <c r="L516" s="3">
        <v>2.3420000000000001</v>
      </c>
      <c r="M516" s="28"/>
    </row>
    <row r="517" spans="2:13" ht="13.2">
      <c r="B517" s="2">
        <v>43455</v>
      </c>
      <c r="C517" s="3">
        <v>2.7902</v>
      </c>
      <c r="D517" s="3">
        <v>0.25</v>
      </c>
      <c r="E517" s="3">
        <v>4.7E-2</v>
      </c>
      <c r="F517" s="3">
        <v>2.0259999999999998</v>
      </c>
      <c r="G517" s="3">
        <v>1.321</v>
      </c>
      <c r="H517" s="3">
        <v>4.2699999999999996</v>
      </c>
      <c r="I517" s="3">
        <v>9.3780000000000001</v>
      </c>
      <c r="J517" s="3">
        <v>8.7579999999999991</v>
      </c>
      <c r="K517" s="3">
        <v>2.3919999999999999</v>
      </c>
      <c r="L517" s="3">
        <v>2.387</v>
      </c>
      <c r="M517" s="28"/>
    </row>
    <row r="518" spans="2:13" ht="13.2">
      <c r="B518" s="2">
        <v>43458</v>
      </c>
      <c r="C518" s="3">
        <v>2.7382999999999997</v>
      </c>
      <c r="D518" s="3">
        <v>0.25</v>
      </c>
      <c r="E518" s="3">
        <v>4.7E-2</v>
      </c>
      <c r="F518" s="3">
        <v>1.982</v>
      </c>
      <c r="G518" s="3">
        <v>1.2629999999999999</v>
      </c>
      <c r="H518" s="3">
        <v>4.2699999999999996</v>
      </c>
      <c r="I518" s="3">
        <v>9.3780000000000001</v>
      </c>
      <c r="J518" s="3">
        <v>8.8089999999999993</v>
      </c>
      <c r="K518" s="3">
        <v>2.3940000000000001</v>
      </c>
      <c r="L518" s="3">
        <v>2.363</v>
      </c>
      <c r="M518" s="28"/>
    </row>
    <row r="519" spans="2:13" ht="13.2">
      <c r="B519" s="2">
        <v>43459</v>
      </c>
      <c r="C519" s="3">
        <v>2.7382999999999997</v>
      </c>
      <c r="D519" s="3">
        <v>0.25</v>
      </c>
      <c r="E519" s="3">
        <v>1.9E-2</v>
      </c>
      <c r="F519" s="3">
        <v>1.9830000000000001</v>
      </c>
      <c r="G519" s="3">
        <v>1.2629999999999999</v>
      </c>
      <c r="H519" s="3">
        <v>4.2699999999999996</v>
      </c>
      <c r="I519" s="3">
        <v>9.3780000000000001</v>
      </c>
      <c r="J519" s="3">
        <v>8.8089999999999993</v>
      </c>
      <c r="K519" s="3">
        <v>2.3940000000000001</v>
      </c>
      <c r="L519" s="3">
        <v>2.363</v>
      </c>
      <c r="M519" s="28"/>
    </row>
    <row r="520" spans="2:13" ht="13.2">
      <c r="B520" s="2">
        <v>43460</v>
      </c>
      <c r="C520" s="3">
        <v>2.8079000000000001</v>
      </c>
      <c r="D520" s="3">
        <v>0.25</v>
      </c>
      <c r="E520" s="3">
        <v>2.1999999999999999E-2</v>
      </c>
      <c r="F520" s="3">
        <v>1.9830000000000001</v>
      </c>
      <c r="G520" s="3">
        <v>1.2629999999999999</v>
      </c>
      <c r="H520" s="3">
        <v>4.25</v>
      </c>
      <c r="I520" s="3">
        <v>9.3520000000000003</v>
      </c>
      <c r="J520" s="3">
        <v>8.798</v>
      </c>
      <c r="K520" s="3">
        <v>2.3940000000000001</v>
      </c>
      <c r="L520" s="3">
        <v>2.363</v>
      </c>
      <c r="M520" s="28"/>
    </row>
    <row r="521" spans="2:13" ht="13.2">
      <c r="B521" s="2">
        <v>43461</v>
      </c>
      <c r="C521" s="3">
        <v>2.7665999999999999</v>
      </c>
      <c r="D521" s="3">
        <v>0.23100000000000001</v>
      </c>
      <c r="E521" s="3">
        <v>2.5999999999999999E-2</v>
      </c>
      <c r="F521" s="3">
        <v>1.994</v>
      </c>
      <c r="G521" s="3">
        <v>1.3089999999999999</v>
      </c>
      <c r="H521" s="3">
        <v>4.24</v>
      </c>
      <c r="I521" s="3">
        <v>9.2899999999999991</v>
      </c>
      <c r="J521" s="3">
        <v>8.75</v>
      </c>
      <c r="K521" s="3">
        <v>2.4009999999999998</v>
      </c>
      <c r="L521" s="3">
        <v>2.3780000000000001</v>
      </c>
      <c r="M521" s="28"/>
    </row>
    <row r="522" spans="2:13" ht="13.2">
      <c r="B522" s="2">
        <v>43462</v>
      </c>
      <c r="C522" s="3">
        <v>2.7181999999999999</v>
      </c>
      <c r="D522" s="3">
        <v>0.24199999999999999</v>
      </c>
      <c r="E522" s="3">
        <v>3.0000000000000001E-3</v>
      </c>
      <c r="F522" s="3">
        <v>1.9529999999999998</v>
      </c>
      <c r="G522" s="3">
        <v>1.2690000000000001</v>
      </c>
      <c r="H522" s="3">
        <v>4.21</v>
      </c>
      <c r="I522" s="3">
        <v>9.2349999999999994</v>
      </c>
      <c r="J522" s="3">
        <v>8.7029999999999994</v>
      </c>
      <c r="K522" s="3">
        <v>2.3940000000000001</v>
      </c>
      <c r="L522" s="3">
        <v>2.3620000000000001</v>
      </c>
      <c r="M522" s="28"/>
    </row>
    <row r="523" spans="2:13" ht="13.2">
      <c r="B523" s="2">
        <v>43465</v>
      </c>
      <c r="C523" s="3">
        <v>2.6842000000000001</v>
      </c>
      <c r="D523" s="3">
        <v>0.24199999999999999</v>
      </c>
      <c r="E523" s="3">
        <v>3.0000000000000001E-3</v>
      </c>
      <c r="F523" s="3">
        <v>1.9670000000000001</v>
      </c>
      <c r="G523" s="3">
        <v>1.2770000000000001</v>
      </c>
      <c r="H523" s="3">
        <v>4.21</v>
      </c>
      <c r="I523" s="3">
        <v>9.2349999999999994</v>
      </c>
      <c r="J523" s="3">
        <v>8.657</v>
      </c>
      <c r="K523" s="3">
        <v>2.367</v>
      </c>
      <c r="L523" s="3">
        <v>2.3180000000000001</v>
      </c>
      <c r="M523" s="28"/>
    </row>
    <row r="524" spans="2:13" ht="13.2">
      <c r="B524" s="2">
        <v>43466</v>
      </c>
      <c r="C524" s="3">
        <v>2.6842000000000001</v>
      </c>
      <c r="D524" s="3">
        <v>0.24199999999999999</v>
      </c>
      <c r="E524" s="3">
        <v>3.0000000000000001E-3</v>
      </c>
      <c r="F524" s="3">
        <v>1.9670000000000001</v>
      </c>
      <c r="G524" s="3">
        <v>1.2770000000000001</v>
      </c>
      <c r="H524" s="3">
        <v>4.21</v>
      </c>
      <c r="I524" s="3">
        <v>9.2349999999999994</v>
      </c>
      <c r="J524" s="3">
        <v>8.657</v>
      </c>
      <c r="K524" s="3">
        <v>2.367</v>
      </c>
      <c r="L524" s="3">
        <v>2.3180000000000001</v>
      </c>
      <c r="M524" s="28"/>
    </row>
    <row r="525" spans="2:13" ht="13.2">
      <c r="B525" s="2">
        <v>43467</v>
      </c>
      <c r="C525" s="3">
        <v>2.6204000000000001</v>
      </c>
      <c r="D525" s="3">
        <v>0.16500000000000001</v>
      </c>
      <c r="E525" s="3">
        <v>3.0000000000000001E-3</v>
      </c>
      <c r="F525" s="3">
        <v>1.901</v>
      </c>
      <c r="G525" s="3">
        <v>1.2090000000000001</v>
      </c>
      <c r="H525" s="3">
        <v>4.1709999999999994</v>
      </c>
      <c r="I525" s="3">
        <v>9.19</v>
      </c>
      <c r="J525" s="3">
        <v>8.6259999999999994</v>
      </c>
      <c r="K525" s="3">
        <v>2.367</v>
      </c>
      <c r="L525" s="3">
        <v>2.2890000000000001</v>
      </c>
      <c r="M525" s="28"/>
    </row>
    <row r="526" spans="2:13" ht="13.2">
      <c r="B526" s="2">
        <v>43468</v>
      </c>
      <c r="C526" s="3">
        <v>2.5535000000000001</v>
      </c>
      <c r="D526" s="3">
        <v>0.153</v>
      </c>
      <c r="E526" s="3">
        <v>3.0000000000000001E-3</v>
      </c>
      <c r="F526" s="3">
        <v>1.8260000000000001</v>
      </c>
      <c r="G526" s="3">
        <v>1.194</v>
      </c>
      <c r="H526" s="3">
        <v>4.1566666666666663</v>
      </c>
      <c r="I526" s="3">
        <v>9.1630000000000003</v>
      </c>
      <c r="J526" s="3">
        <v>8.5809999999999995</v>
      </c>
      <c r="K526" s="3">
        <v>2.29</v>
      </c>
      <c r="L526" s="3">
        <v>2.1749999999999998</v>
      </c>
      <c r="M526" s="28"/>
    </row>
    <row r="527" spans="2:13" ht="13.2">
      <c r="B527" s="2">
        <v>43469</v>
      </c>
      <c r="C527" s="3">
        <v>2.6677</v>
      </c>
      <c r="D527" s="3">
        <v>0.20799999999999999</v>
      </c>
      <c r="E527" s="3">
        <v>-3.7999999999999999E-2</v>
      </c>
      <c r="F527" s="3">
        <v>1.9300000000000002</v>
      </c>
      <c r="G527" s="3">
        <v>1.276</v>
      </c>
      <c r="H527" s="3">
        <v>4.1517647058823517</v>
      </c>
      <c r="I527" s="3">
        <v>9.1170000000000009</v>
      </c>
      <c r="J527" s="3">
        <v>8.4580000000000002</v>
      </c>
      <c r="K527" s="3">
        <v>2.3260000000000001</v>
      </c>
      <c r="L527" s="3">
        <v>2.234</v>
      </c>
      <c r="M527" s="28"/>
    </row>
    <row r="528" spans="2:13" ht="13.2">
      <c r="B528" s="2">
        <v>43472</v>
      </c>
      <c r="C528" s="3">
        <v>2.6959999999999997</v>
      </c>
      <c r="D528" s="3">
        <v>0.221</v>
      </c>
      <c r="E528" s="3">
        <v>-0.01</v>
      </c>
      <c r="F528" s="3">
        <v>1.9550000000000001</v>
      </c>
      <c r="G528" s="3">
        <v>1.254</v>
      </c>
      <c r="H528" s="3">
        <v>4.1900000000000004</v>
      </c>
      <c r="I528" s="3">
        <v>9.1750000000000007</v>
      </c>
      <c r="J528" s="3">
        <v>8.5570000000000004</v>
      </c>
      <c r="K528" s="3">
        <v>2.4009999999999998</v>
      </c>
      <c r="L528" s="3">
        <v>2.27</v>
      </c>
      <c r="M528" s="28"/>
    </row>
    <row r="529" spans="2:13" ht="13.2">
      <c r="B529" s="2">
        <v>43473</v>
      </c>
      <c r="C529" s="3">
        <v>2.7279999999999998</v>
      </c>
      <c r="D529" s="3">
        <v>0.22600000000000001</v>
      </c>
      <c r="E529" s="3">
        <v>1.2E-2</v>
      </c>
      <c r="F529" s="3">
        <v>1.968</v>
      </c>
      <c r="G529" s="3">
        <v>1.274</v>
      </c>
      <c r="H529" s="3">
        <v>4.19764705882353</v>
      </c>
      <c r="I529" s="3">
        <v>9.141</v>
      </c>
      <c r="J529" s="3">
        <v>8.6180000000000003</v>
      </c>
      <c r="K529" s="3">
        <v>2.3959999999999999</v>
      </c>
      <c r="L529" s="3">
        <v>2.302</v>
      </c>
      <c r="M529" s="28"/>
    </row>
    <row r="530" spans="2:13" ht="13.2">
      <c r="B530" s="2">
        <v>43474</v>
      </c>
      <c r="C530" s="3">
        <v>2.71</v>
      </c>
      <c r="D530" s="3">
        <v>0.219</v>
      </c>
      <c r="E530" s="3">
        <v>3.2000000000000001E-2</v>
      </c>
      <c r="F530" s="3">
        <v>1.978</v>
      </c>
      <c r="G530" s="3">
        <v>1.2610000000000001</v>
      </c>
      <c r="H530" s="3">
        <v>4.2300000000000013</v>
      </c>
      <c r="I530" s="3">
        <v>9.1080000000000005</v>
      </c>
      <c r="J530" s="3">
        <v>8.6920000000000002</v>
      </c>
      <c r="K530" s="3">
        <v>2.3959999999999999</v>
      </c>
      <c r="L530" s="3">
        <v>2.327</v>
      </c>
      <c r="M530" s="28"/>
    </row>
    <row r="531" spans="2:13" ht="13.2">
      <c r="B531" s="2">
        <v>43475</v>
      </c>
      <c r="C531" s="3">
        <v>2.7420999999999998</v>
      </c>
      <c r="D531" s="3">
        <v>0.19700000000000001</v>
      </c>
      <c r="E531" s="3">
        <v>2.4E-2</v>
      </c>
      <c r="F531" s="3">
        <v>1.988</v>
      </c>
      <c r="G531" s="3">
        <v>1.274</v>
      </c>
      <c r="H531" s="3">
        <v>4.2570312499999963</v>
      </c>
      <c r="I531" s="3">
        <v>9.2409999999999997</v>
      </c>
      <c r="J531" s="3">
        <v>8.64</v>
      </c>
      <c r="K531" s="3">
        <v>2.3330000000000002</v>
      </c>
      <c r="L531" s="3">
        <v>2.3170000000000002</v>
      </c>
      <c r="M531" s="28"/>
    </row>
    <row r="532" spans="2:13" ht="13.2">
      <c r="B532" s="2">
        <v>43476</v>
      </c>
      <c r="C532" s="3">
        <v>2.7006999999999999</v>
      </c>
      <c r="D532" s="3">
        <v>0.183</v>
      </c>
      <c r="E532" s="3">
        <v>1.7000000000000001E-2</v>
      </c>
      <c r="F532" s="3">
        <v>1.9569999999999999</v>
      </c>
      <c r="G532" s="3">
        <v>1.29</v>
      </c>
      <c r="H532" s="3">
        <v>4.25</v>
      </c>
      <c r="I532" s="3">
        <v>9.1859999999999999</v>
      </c>
      <c r="J532" s="3">
        <v>8.625</v>
      </c>
      <c r="K532" s="3">
        <v>2.3330000000000002</v>
      </c>
      <c r="L532" s="3">
        <v>2.3069999999999999</v>
      </c>
      <c r="M532" s="28"/>
    </row>
    <row r="533" spans="2:13" ht="13.2">
      <c r="B533" s="2">
        <v>43479</v>
      </c>
      <c r="C533" s="3">
        <v>2.7023999999999999</v>
      </c>
      <c r="D533" s="3">
        <v>0.17799999999999999</v>
      </c>
      <c r="E533" s="3">
        <v>1.7000000000000001E-2</v>
      </c>
      <c r="F533" s="3">
        <v>1.964</v>
      </c>
      <c r="G533" s="3">
        <v>1.2969999999999999</v>
      </c>
      <c r="H533" s="3">
        <v>4.24</v>
      </c>
      <c r="I533" s="3">
        <v>9.1159999999999997</v>
      </c>
      <c r="J533" s="3">
        <v>8.57</v>
      </c>
      <c r="K533" s="3">
        <v>2.2919999999999998</v>
      </c>
      <c r="L533" s="3">
        <v>2.2730000000000001</v>
      </c>
      <c r="M533" s="28"/>
    </row>
    <row r="534" spans="2:13" ht="13.2">
      <c r="B534" s="2">
        <v>43480</v>
      </c>
      <c r="C534" s="3">
        <v>2.7111999999999998</v>
      </c>
      <c r="D534" s="3">
        <v>0.20599999999999999</v>
      </c>
      <c r="E534" s="3">
        <v>1.2999999999999999E-2</v>
      </c>
      <c r="F534" s="3">
        <v>1.9689999999999999</v>
      </c>
      <c r="G534" s="3">
        <v>1.258</v>
      </c>
      <c r="H534" s="3">
        <v>4.24</v>
      </c>
      <c r="I534" s="3">
        <v>9.2430000000000003</v>
      </c>
      <c r="J534" s="3">
        <v>8.6080000000000005</v>
      </c>
      <c r="K534" s="3">
        <v>2.2930000000000001</v>
      </c>
      <c r="L534" s="3">
        <v>2.2869999999999999</v>
      </c>
      <c r="M534" s="28"/>
    </row>
    <row r="535" spans="2:13" ht="13.2">
      <c r="B535" s="2">
        <v>43481</v>
      </c>
      <c r="C535" s="3">
        <v>2.7218</v>
      </c>
      <c r="D535" s="3">
        <v>0.224</v>
      </c>
      <c r="E535" s="3">
        <v>0.01</v>
      </c>
      <c r="F535" s="3">
        <v>1.9969999999999999</v>
      </c>
      <c r="G535" s="3">
        <v>1.3109999999999999</v>
      </c>
      <c r="H535" s="3">
        <v>4.2560000000000002</v>
      </c>
      <c r="I535" s="3">
        <v>9.24</v>
      </c>
      <c r="J535" s="3">
        <v>8.593</v>
      </c>
      <c r="K535" s="3">
        <v>2.2650000000000001</v>
      </c>
      <c r="L535" s="3">
        <v>2.2730000000000001</v>
      </c>
      <c r="M535" s="28"/>
    </row>
    <row r="536" spans="2:13" ht="13.2">
      <c r="B536" s="2">
        <v>43482</v>
      </c>
      <c r="C536" s="3">
        <v>2.7504</v>
      </c>
      <c r="D536" s="3">
        <v>0.24299999999999999</v>
      </c>
      <c r="E536" s="3">
        <v>6.0000000000000001E-3</v>
      </c>
      <c r="F536" s="3">
        <v>1.9950000000000001</v>
      </c>
      <c r="G536" s="3">
        <v>1.337</v>
      </c>
      <c r="H536" s="3">
        <v>4.2560000000000002</v>
      </c>
      <c r="I536" s="3">
        <v>9.1649999999999991</v>
      </c>
      <c r="J536" s="3">
        <v>8.6750000000000007</v>
      </c>
      <c r="K536" s="3">
        <v>2.2789999999999999</v>
      </c>
      <c r="L536" s="3">
        <v>2.2810000000000001</v>
      </c>
      <c r="M536" s="28"/>
    </row>
    <row r="537" spans="2:13" ht="13.2">
      <c r="B537" s="2">
        <v>43483</v>
      </c>
      <c r="C537" s="3">
        <v>2.7842000000000002</v>
      </c>
      <c r="D537" s="3">
        <v>0.26200000000000001</v>
      </c>
      <c r="E537" s="3">
        <v>1.6E-2</v>
      </c>
      <c r="F537" s="3">
        <v>2.0369999999999999</v>
      </c>
      <c r="G537" s="3">
        <v>1.353</v>
      </c>
      <c r="H537" s="3">
        <v>4.2560000000000002</v>
      </c>
      <c r="I537" s="3">
        <v>9.08</v>
      </c>
      <c r="J537" s="3">
        <v>8.6560000000000006</v>
      </c>
      <c r="K537" s="3">
        <v>2.3199999999999998</v>
      </c>
      <c r="L537" s="3">
        <v>2.3149999999999999</v>
      </c>
      <c r="M537" s="28"/>
    </row>
    <row r="538" spans="2:13" ht="13.2">
      <c r="B538" s="2">
        <v>43486</v>
      </c>
      <c r="C538" s="3">
        <v>2.7842000000000002</v>
      </c>
      <c r="D538" s="3">
        <v>0.255</v>
      </c>
      <c r="E538" s="3">
        <v>8.0000000000000002E-3</v>
      </c>
      <c r="F538" s="3">
        <v>2.0169999999999999</v>
      </c>
      <c r="G538" s="3">
        <v>1.323</v>
      </c>
      <c r="H538" s="3">
        <v>4.2560000000000002</v>
      </c>
      <c r="I538" s="3">
        <v>9.0519999999999996</v>
      </c>
      <c r="J538" s="3">
        <v>8.6869999999999994</v>
      </c>
      <c r="K538" s="3">
        <v>2.3199999999999998</v>
      </c>
      <c r="L538" s="3">
        <v>2.3109999999999999</v>
      </c>
      <c r="M538" s="28"/>
    </row>
    <row r="539" spans="2:13" ht="13.2">
      <c r="B539" s="2">
        <v>43487</v>
      </c>
      <c r="C539" s="3">
        <v>2.7391999999999999</v>
      </c>
      <c r="D539" s="3">
        <v>0.23599999999999999</v>
      </c>
      <c r="E539" s="3">
        <v>3.0000000000000001E-3</v>
      </c>
      <c r="F539" s="3">
        <v>1.9689999999999999</v>
      </c>
      <c r="G539" s="3">
        <v>1.323</v>
      </c>
      <c r="H539" s="3">
        <v>4.3039999999999985</v>
      </c>
      <c r="I539" s="3">
        <v>9.1050000000000004</v>
      </c>
      <c r="J539" s="3">
        <v>8.6630000000000003</v>
      </c>
      <c r="K539" s="3">
        <v>2.3279999999999998</v>
      </c>
      <c r="L539" s="3">
        <v>2.2999999999999998</v>
      </c>
      <c r="M539" s="28"/>
    </row>
    <row r="540" spans="2:13" ht="13.2">
      <c r="B540" s="2">
        <v>43488</v>
      </c>
      <c r="C540" s="3">
        <v>2.7408999999999999</v>
      </c>
      <c r="D540" s="3">
        <v>0.22500000000000001</v>
      </c>
      <c r="E540" s="3">
        <v>5.0000000000000001E-3</v>
      </c>
      <c r="F540" s="3">
        <v>1.97</v>
      </c>
      <c r="G540" s="3">
        <v>1.3260000000000001</v>
      </c>
      <c r="H540" s="3">
        <v>4.2789999999999999</v>
      </c>
      <c r="I540" s="3">
        <v>8.9480000000000004</v>
      </c>
      <c r="J540" s="3">
        <v>8.5980000000000008</v>
      </c>
      <c r="K540" s="3">
        <v>2.34</v>
      </c>
      <c r="L540" s="3">
        <v>2.2800000000000002</v>
      </c>
      <c r="M540" s="28"/>
    </row>
    <row r="541" spans="2:13" ht="13.2">
      <c r="B541" s="2">
        <v>43489</v>
      </c>
      <c r="C541" s="3">
        <v>2.7157</v>
      </c>
      <c r="D541" s="3">
        <v>0.18</v>
      </c>
      <c r="E541" s="3">
        <v>1.0999999999999999E-2</v>
      </c>
      <c r="F541" s="3">
        <v>1.931</v>
      </c>
      <c r="G541" s="3">
        <v>1.2650000000000001</v>
      </c>
      <c r="H541" s="3">
        <v>4.2396363636363654</v>
      </c>
      <c r="I541" s="3">
        <v>9.0830000000000002</v>
      </c>
      <c r="J541" s="3">
        <v>8.4740000000000002</v>
      </c>
      <c r="K541" s="3">
        <v>2.3420000000000001</v>
      </c>
      <c r="L541" s="3">
        <v>2.2720000000000002</v>
      </c>
      <c r="M541" s="28"/>
    </row>
    <row r="542" spans="2:13" ht="13.2">
      <c r="B542" s="2">
        <v>43490</v>
      </c>
      <c r="C542" s="3">
        <v>2.7584999999999997</v>
      </c>
      <c r="D542" s="3">
        <v>0.193</v>
      </c>
      <c r="E542" s="3">
        <v>-3.0000000000000001E-3</v>
      </c>
      <c r="F542" s="3">
        <v>1.978</v>
      </c>
      <c r="G542" s="3">
        <v>1.3049999999999999</v>
      </c>
      <c r="H542" s="3">
        <v>4.2115789473684204</v>
      </c>
      <c r="I542" s="3">
        <v>9.0830000000000002</v>
      </c>
      <c r="J542" s="3">
        <v>8.3889999999999993</v>
      </c>
      <c r="K542" s="3">
        <v>2.3069999999999999</v>
      </c>
      <c r="L542" s="3">
        <v>2.2109999999999999</v>
      </c>
      <c r="M542" s="28"/>
    </row>
    <row r="543" spans="2:13" ht="13.2">
      <c r="B543" s="2">
        <v>43493</v>
      </c>
      <c r="C543" s="3">
        <v>2.7439999999999998</v>
      </c>
      <c r="D543" s="3">
        <v>0.20499999999999999</v>
      </c>
      <c r="E543" s="3">
        <v>2E-3</v>
      </c>
      <c r="F543" s="3">
        <v>1.964</v>
      </c>
      <c r="G543" s="3">
        <v>1.2650000000000001</v>
      </c>
      <c r="H543" s="3">
        <v>4.2020000000000008</v>
      </c>
      <c r="I543" s="3">
        <v>9.109</v>
      </c>
      <c r="J543" s="3">
        <v>8.4</v>
      </c>
      <c r="K543" s="3">
        <v>2.3069999999999999</v>
      </c>
      <c r="L543" s="3">
        <v>2.2109999999999999</v>
      </c>
      <c r="M543" s="28"/>
    </row>
    <row r="544" spans="2:13" ht="13.2">
      <c r="B544" s="2">
        <v>43494</v>
      </c>
      <c r="C544" s="3">
        <v>2.7098</v>
      </c>
      <c r="D544" s="3">
        <v>0.2</v>
      </c>
      <c r="E544" s="3">
        <v>8.9999999999999993E-3</v>
      </c>
      <c r="F544" s="3">
        <v>1.9409999999999998</v>
      </c>
      <c r="G544" s="3">
        <v>1.2690000000000001</v>
      </c>
      <c r="H544" s="3">
        <v>4.1933333333333342</v>
      </c>
      <c r="I544" s="3">
        <v>9.0180000000000007</v>
      </c>
      <c r="J544" s="3">
        <v>8.3580000000000005</v>
      </c>
      <c r="K544" s="3">
        <v>2.3239999999999998</v>
      </c>
      <c r="L544" s="3">
        <v>2.2309999999999999</v>
      </c>
      <c r="M544" s="28"/>
    </row>
    <row r="545" spans="2:13" ht="13.2">
      <c r="B545" s="2">
        <v>43495</v>
      </c>
      <c r="C545" s="3">
        <v>2.6775000000000002</v>
      </c>
      <c r="D545" s="3">
        <v>0.188</v>
      </c>
      <c r="E545" s="3">
        <v>5.0000000000000001E-3</v>
      </c>
      <c r="F545" s="3">
        <v>1.9140000000000001</v>
      </c>
      <c r="G545" s="3">
        <v>1.2549999999999999</v>
      </c>
      <c r="H545" s="3">
        <v>4.2036363636363641</v>
      </c>
      <c r="I545" s="3">
        <v>9.0370000000000008</v>
      </c>
      <c r="J545" s="3">
        <v>8.4740000000000002</v>
      </c>
      <c r="K545" s="3">
        <v>2.3170000000000002</v>
      </c>
      <c r="L545" s="3">
        <v>2.2410000000000001</v>
      </c>
      <c r="M545" s="28"/>
    </row>
    <row r="546" spans="2:13" ht="13.2">
      <c r="B546" s="2">
        <v>43496</v>
      </c>
      <c r="C546" s="3">
        <v>2.6292999999999997</v>
      </c>
      <c r="D546" s="3">
        <v>0.14899999999999999</v>
      </c>
      <c r="E546" s="3">
        <v>5.0000000000000001E-3</v>
      </c>
      <c r="F546" s="3">
        <v>1.879</v>
      </c>
      <c r="G546" s="3">
        <v>1.2190000000000001</v>
      </c>
      <c r="H546" s="3">
        <v>4.1717391304347791</v>
      </c>
      <c r="I546" s="3">
        <v>8.859</v>
      </c>
      <c r="J546" s="3">
        <v>8.4130000000000003</v>
      </c>
      <c r="K546" s="3">
        <v>2.258</v>
      </c>
      <c r="L546" s="3">
        <v>2.2429999999999999</v>
      </c>
      <c r="M546" s="28"/>
    </row>
    <row r="547" spans="2:13" ht="13.2">
      <c r="B547" s="2">
        <v>43497</v>
      </c>
      <c r="C547" s="3">
        <v>2.6842000000000001</v>
      </c>
      <c r="D547" s="3">
        <v>0.16600000000000001</v>
      </c>
      <c r="E547" s="3">
        <v>-1.2E-2</v>
      </c>
      <c r="F547" s="3">
        <v>1.958</v>
      </c>
      <c r="G547" s="3">
        <v>1.248</v>
      </c>
      <c r="H547" s="3">
        <v>4.1550000000000002</v>
      </c>
      <c r="I547" s="3">
        <v>8.6950000000000003</v>
      </c>
      <c r="J547" s="3">
        <v>8.4320000000000004</v>
      </c>
      <c r="K547" s="3">
        <v>2.1960000000000002</v>
      </c>
      <c r="L547" s="3">
        <v>2.206</v>
      </c>
      <c r="M547" s="28"/>
    </row>
    <row r="548" spans="2:13" ht="13.2">
      <c r="B548" s="2">
        <v>43500</v>
      </c>
      <c r="C548" s="3">
        <v>2.7235</v>
      </c>
      <c r="D548" s="3">
        <v>0.17699999999999999</v>
      </c>
      <c r="E548" s="3">
        <v>-8.9999999999999993E-3</v>
      </c>
      <c r="F548" s="3">
        <v>1.962</v>
      </c>
      <c r="G548" s="3">
        <v>1.2770000000000001</v>
      </c>
      <c r="H548" s="3">
        <v>4.1792857142857143</v>
      </c>
      <c r="I548" s="3">
        <v>8.7650000000000006</v>
      </c>
      <c r="J548" s="3">
        <v>8.4320000000000004</v>
      </c>
      <c r="K548" s="3">
        <v>2.1909999999999998</v>
      </c>
      <c r="L548" s="3">
        <v>2.2309999999999999</v>
      </c>
      <c r="M548" s="28"/>
    </row>
    <row r="549" spans="2:13" ht="13.2">
      <c r="B549" s="2">
        <v>43501</v>
      </c>
      <c r="C549" s="3">
        <v>2.6983000000000001</v>
      </c>
      <c r="D549" s="3">
        <v>0.17</v>
      </c>
      <c r="E549" s="3">
        <v>-8.9999999999999993E-3</v>
      </c>
      <c r="F549" s="3">
        <v>1.9379999999999999</v>
      </c>
      <c r="G549" s="3">
        <v>1.232</v>
      </c>
      <c r="H549" s="3">
        <v>4.1794117647058826</v>
      </c>
      <c r="I549" s="3">
        <v>8.8040000000000003</v>
      </c>
      <c r="J549" s="3">
        <v>8.3789999999999996</v>
      </c>
      <c r="K549" s="3">
        <v>2.2130000000000001</v>
      </c>
      <c r="L549" s="3">
        <v>2.246</v>
      </c>
      <c r="M549" s="28"/>
    </row>
    <row r="550" spans="2:13" ht="13.2">
      <c r="B550" s="2">
        <v>43502</v>
      </c>
      <c r="C550" s="3">
        <v>2.6945999999999999</v>
      </c>
      <c r="D550" s="3">
        <v>0.16200000000000001</v>
      </c>
      <c r="E550" s="3">
        <v>-1.2999999999999999E-2</v>
      </c>
      <c r="F550" s="3">
        <v>1.925</v>
      </c>
      <c r="G550" s="3">
        <v>1.216</v>
      </c>
      <c r="H550" s="3">
        <v>4.1899999999999995</v>
      </c>
      <c r="I550" s="3">
        <v>8.9220000000000006</v>
      </c>
      <c r="J550" s="3">
        <v>8.3529999999999998</v>
      </c>
      <c r="K550" s="3">
        <v>2.2130000000000001</v>
      </c>
      <c r="L550" s="3">
        <v>2.1829999999999998</v>
      </c>
      <c r="M550" s="28"/>
    </row>
    <row r="551" spans="2:13" ht="13.2">
      <c r="B551" s="2">
        <v>43503</v>
      </c>
      <c r="C551" s="3">
        <v>2.6572</v>
      </c>
      <c r="D551" s="3">
        <v>0.115</v>
      </c>
      <c r="E551" s="3">
        <v>-8.0000000000000002E-3</v>
      </c>
      <c r="F551" s="3">
        <v>1.8780000000000001</v>
      </c>
      <c r="G551" s="3">
        <v>1.177</v>
      </c>
      <c r="H551" s="3">
        <v>4.1909839296382838</v>
      </c>
      <c r="I551" s="3">
        <v>8.9909999999999997</v>
      </c>
      <c r="J551" s="3">
        <v>8.3629999999999995</v>
      </c>
      <c r="K551" s="3">
        <v>2.1429999999999998</v>
      </c>
      <c r="L551" s="3">
        <v>2.149</v>
      </c>
      <c r="M551" s="28"/>
    </row>
    <row r="552" spans="2:13" ht="13.2">
      <c r="B552" s="2">
        <v>43504</v>
      </c>
      <c r="C552" s="3">
        <v>2.6339000000000001</v>
      </c>
      <c r="D552" s="3">
        <v>8.6999999999999994E-2</v>
      </c>
      <c r="E552" s="3">
        <v>-2.9000000000000001E-2</v>
      </c>
      <c r="F552" s="3">
        <v>1.88</v>
      </c>
      <c r="G552" s="3">
        <v>1.151</v>
      </c>
      <c r="H552" s="3">
        <v>4.1162962962962961</v>
      </c>
      <c r="I552" s="3">
        <v>9.0350000000000001</v>
      </c>
      <c r="J552" s="3">
        <v>8.3030000000000008</v>
      </c>
      <c r="K552" s="3">
        <v>2.1030000000000002</v>
      </c>
      <c r="L552" s="3">
        <v>2.1040000000000001</v>
      </c>
      <c r="M552" s="28"/>
    </row>
    <row r="553" spans="2:13" ht="13.2">
      <c r="B553" s="2">
        <v>43507</v>
      </c>
      <c r="C553" s="3">
        <v>2.6536</v>
      </c>
      <c r="D553" s="3">
        <v>0.12</v>
      </c>
      <c r="E553" s="3">
        <v>-2.9000000000000001E-2</v>
      </c>
      <c r="F553" s="3">
        <v>1.9039999999999999</v>
      </c>
      <c r="G553" s="3">
        <v>1.18</v>
      </c>
      <c r="H553" s="3">
        <v>4.0893001195695478</v>
      </c>
      <c r="I553" s="3">
        <v>9.0359999999999996</v>
      </c>
      <c r="J553" s="3">
        <v>8.4329999999999998</v>
      </c>
      <c r="K553" s="3">
        <v>2.12</v>
      </c>
      <c r="L553" s="3">
        <v>2.0640000000000001</v>
      </c>
      <c r="M553" s="28"/>
    </row>
    <row r="554" spans="2:13" ht="13.2">
      <c r="B554" s="2">
        <v>43508</v>
      </c>
      <c r="C554" s="3">
        <v>2.6877</v>
      </c>
      <c r="D554" s="3">
        <v>0.13200000000000001</v>
      </c>
      <c r="E554" s="3">
        <v>-1.2999999999999999E-2</v>
      </c>
      <c r="F554" s="3">
        <v>1.9180000000000001</v>
      </c>
      <c r="G554" s="3">
        <v>1.1850000000000001</v>
      </c>
      <c r="H554" s="3">
        <v>4.0893001195695478</v>
      </c>
      <c r="I554" s="3">
        <v>8.9610000000000003</v>
      </c>
      <c r="J554" s="3">
        <v>8.4209999999999994</v>
      </c>
      <c r="K554" s="3">
        <v>2.1040000000000001</v>
      </c>
      <c r="L554" s="3">
        <v>2.1160000000000001</v>
      </c>
      <c r="M554" s="28"/>
    </row>
    <row r="555" spans="2:13" ht="13.2">
      <c r="B555" s="2">
        <v>43509</v>
      </c>
      <c r="C555" s="3">
        <v>2.7020999999999997</v>
      </c>
      <c r="D555" s="3">
        <v>0.123</v>
      </c>
      <c r="E555" s="3">
        <v>-6.0000000000000001E-3</v>
      </c>
      <c r="F555" s="3">
        <v>1.9340000000000002</v>
      </c>
      <c r="G555" s="3">
        <v>1.1819999999999999</v>
      </c>
      <c r="H555" s="3">
        <v>4.1188709677419384</v>
      </c>
      <c r="I555" s="3">
        <v>8.9420000000000002</v>
      </c>
      <c r="J555" s="3">
        <v>8.4710000000000001</v>
      </c>
      <c r="K555" s="3">
        <v>2.181</v>
      </c>
      <c r="L555" s="3">
        <v>2.15</v>
      </c>
      <c r="M555" s="28"/>
    </row>
    <row r="556" spans="2:13" ht="13.2">
      <c r="B556" s="2">
        <v>43510</v>
      </c>
      <c r="C556" s="3">
        <v>2.6536</v>
      </c>
      <c r="D556" s="3">
        <v>0.10299999999999999</v>
      </c>
      <c r="E556" s="3">
        <v>-1.4E-2</v>
      </c>
      <c r="F556" s="3">
        <v>1.8759999999999999</v>
      </c>
      <c r="G556" s="3">
        <v>1.1499999999999999</v>
      </c>
      <c r="H556" s="3">
        <v>4.110215053763449</v>
      </c>
      <c r="I556" s="3">
        <v>8.7899999999999991</v>
      </c>
      <c r="J556" s="3">
        <v>8.3870000000000005</v>
      </c>
      <c r="K556" s="3">
        <v>2.2170000000000001</v>
      </c>
      <c r="L556" s="3">
        <v>2.1459999999999999</v>
      </c>
      <c r="M556" s="28"/>
    </row>
    <row r="557" spans="2:13" ht="13.2">
      <c r="B557" s="2">
        <v>43511</v>
      </c>
      <c r="C557" s="3">
        <v>2.6625999999999999</v>
      </c>
      <c r="D557" s="3">
        <v>0.10100000000000001</v>
      </c>
      <c r="E557" s="3">
        <v>-2.1000000000000001E-2</v>
      </c>
      <c r="F557" s="3">
        <v>1.895</v>
      </c>
      <c r="G557" s="3">
        <v>1.1599999999999999</v>
      </c>
      <c r="H557" s="3">
        <v>4.126666666666666</v>
      </c>
      <c r="I557" s="3">
        <v>8.7810000000000006</v>
      </c>
      <c r="J557" s="3">
        <v>8.3290000000000006</v>
      </c>
      <c r="K557" s="3">
        <v>2.194</v>
      </c>
      <c r="L557" s="3">
        <v>2.1</v>
      </c>
      <c r="M557" s="28"/>
    </row>
    <row r="558" spans="2:13" ht="13.2">
      <c r="B558" s="2">
        <v>43514</v>
      </c>
      <c r="C558" s="3">
        <v>2.6625999999999999</v>
      </c>
      <c r="D558" s="3">
        <v>0.11</v>
      </c>
      <c r="E558" s="3">
        <v>-2.1999999999999999E-2</v>
      </c>
      <c r="F558" s="3">
        <v>1.895</v>
      </c>
      <c r="G558" s="3">
        <v>1.1659999999999999</v>
      </c>
      <c r="H558" s="3">
        <v>4.1200000000000019</v>
      </c>
      <c r="I558" s="3">
        <v>8.9130000000000003</v>
      </c>
      <c r="J558" s="3">
        <v>8.3309999999999995</v>
      </c>
      <c r="K558" s="3">
        <v>2.218</v>
      </c>
      <c r="L558" s="3">
        <v>2.1390000000000002</v>
      </c>
      <c r="M558" s="28"/>
    </row>
    <row r="559" spans="2:13" ht="13.2">
      <c r="B559" s="2">
        <v>43515</v>
      </c>
      <c r="C559" s="3">
        <v>2.6339000000000001</v>
      </c>
      <c r="D559" s="3">
        <v>0.105</v>
      </c>
      <c r="E559" s="3">
        <v>-2.8000000000000001E-2</v>
      </c>
      <c r="F559" s="3">
        <v>1.8900000000000001</v>
      </c>
      <c r="G559" s="3">
        <v>1.169</v>
      </c>
      <c r="H559" s="3">
        <v>4.1200000000000019</v>
      </c>
      <c r="I559" s="3">
        <v>8.8740000000000006</v>
      </c>
      <c r="J559" s="3">
        <v>8.2910000000000004</v>
      </c>
      <c r="K559" s="3">
        <v>2.2309999999999999</v>
      </c>
      <c r="L559" s="3">
        <v>2.1349999999999998</v>
      </c>
      <c r="M559" s="28"/>
    </row>
    <row r="560" spans="2:13" ht="13.2">
      <c r="B560" s="2">
        <v>43516</v>
      </c>
      <c r="C560" s="3">
        <v>2.6447000000000003</v>
      </c>
      <c r="D560" s="3">
        <v>0.1</v>
      </c>
      <c r="E560" s="3">
        <v>-3.3000000000000002E-2</v>
      </c>
      <c r="F560" s="3">
        <v>1.8959999999999999</v>
      </c>
      <c r="G560" s="3">
        <v>1.181</v>
      </c>
      <c r="H560" s="3">
        <v>4.119367088607599</v>
      </c>
      <c r="I560" s="3">
        <v>8.9629999999999992</v>
      </c>
      <c r="J560" s="3">
        <v>8.2899999999999991</v>
      </c>
      <c r="K560" s="3">
        <v>2.226</v>
      </c>
      <c r="L560" s="3">
        <v>2.1</v>
      </c>
      <c r="M560" s="28"/>
    </row>
    <row r="561" spans="2:13" ht="13.2">
      <c r="B561" s="2">
        <v>43517</v>
      </c>
      <c r="C561" s="3">
        <v>2.6913999999999998</v>
      </c>
      <c r="D561" s="3">
        <v>0.127</v>
      </c>
      <c r="E561" s="3">
        <v>-3.7999999999999999E-2</v>
      </c>
      <c r="F561" s="3">
        <v>1.923</v>
      </c>
      <c r="G561" s="3">
        <v>1.202</v>
      </c>
      <c r="H561" s="3">
        <v>4.1253532741270753</v>
      </c>
      <c r="I561" s="3">
        <v>8.9879999999999995</v>
      </c>
      <c r="J561" s="3">
        <v>8.2669999999999995</v>
      </c>
      <c r="K561" s="3">
        <v>2.1920000000000002</v>
      </c>
      <c r="L561" s="3">
        <v>2.0550000000000002</v>
      </c>
      <c r="M561" s="28"/>
    </row>
    <row r="562" spans="2:13" ht="13.2">
      <c r="B562" s="2">
        <v>43518</v>
      </c>
      <c r="C562" s="3">
        <v>2.6518000000000002</v>
      </c>
      <c r="D562" s="3">
        <v>9.6000000000000002E-2</v>
      </c>
      <c r="E562" s="3">
        <v>-3.6999999999999998E-2</v>
      </c>
      <c r="F562" s="3">
        <v>1.891</v>
      </c>
      <c r="G562" s="3">
        <v>1.1579999999999999</v>
      </c>
      <c r="H562" s="3">
        <v>4.1449432040736385</v>
      </c>
      <c r="I562" s="3">
        <v>8.9469999999999992</v>
      </c>
      <c r="J562" s="3">
        <v>8.2520000000000007</v>
      </c>
      <c r="K562" s="3">
        <v>2.1819999999999999</v>
      </c>
      <c r="L562" s="3">
        <v>2.0960000000000001</v>
      </c>
      <c r="M562" s="28"/>
    </row>
    <row r="563" spans="2:13" ht="13.2">
      <c r="B563" s="2">
        <v>43521</v>
      </c>
      <c r="C563" s="3">
        <v>2.6625999999999999</v>
      </c>
      <c r="D563" s="3">
        <v>0.108</v>
      </c>
      <c r="E563" s="3">
        <v>-3.5000000000000003E-2</v>
      </c>
      <c r="F563" s="3">
        <v>1.8940000000000001</v>
      </c>
      <c r="G563" s="3">
        <v>1.1759999999999999</v>
      </c>
      <c r="H563" s="3">
        <v>4.1384375000000002</v>
      </c>
      <c r="I563" s="3">
        <v>8.9749999999999996</v>
      </c>
      <c r="J563" s="3">
        <v>8.1720000000000006</v>
      </c>
      <c r="K563" s="3">
        <v>2.1549999999999998</v>
      </c>
      <c r="L563" s="3">
        <v>2.0859999999999999</v>
      </c>
      <c r="M563" s="28"/>
    </row>
    <row r="564" spans="2:13" ht="13.2">
      <c r="B564" s="2">
        <v>43522</v>
      </c>
      <c r="C564" s="3">
        <v>2.6356999999999999</v>
      </c>
      <c r="D564" s="3">
        <v>0.11799999999999999</v>
      </c>
      <c r="E564" s="3">
        <v>-2.5999999999999999E-2</v>
      </c>
      <c r="F564" s="3">
        <v>1.8660000000000001</v>
      </c>
      <c r="G564" s="3">
        <v>1.206</v>
      </c>
      <c r="H564" s="3">
        <v>4.12</v>
      </c>
      <c r="I564" s="3">
        <v>8.99</v>
      </c>
      <c r="J564" s="3">
        <v>8.109</v>
      </c>
      <c r="K564" s="3">
        <v>2.1539999999999999</v>
      </c>
      <c r="L564" s="3">
        <v>2.0920000000000001</v>
      </c>
      <c r="M564" s="28"/>
    </row>
    <row r="565" spans="2:13" ht="13.2">
      <c r="B565" s="2">
        <v>43523</v>
      </c>
      <c r="C565" s="3">
        <v>2.6825000000000001</v>
      </c>
      <c r="D565" s="3">
        <v>0.14799999999999999</v>
      </c>
      <c r="E565" s="3">
        <v>-2.5000000000000001E-2</v>
      </c>
      <c r="F565" s="3">
        <v>1.915</v>
      </c>
      <c r="G565" s="3">
        <v>1.274</v>
      </c>
      <c r="H565" s="3">
        <v>4.1333333333333329</v>
      </c>
      <c r="I565" s="3">
        <v>8.952</v>
      </c>
      <c r="J565" s="3">
        <v>8.1359999999999992</v>
      </c>
      <c r="K565" s="3">
        <v>2.1349999999999998</v>
      </c>
      <c r="L565" s="3">
        <v>2.0720000000000001</v>
      </c>
      <c r="M565" s="28"/>
    </row>
    <row r="566" spans="2:13" ht="13.2">
      <c r="B566" s="2">
        <v>43524</v>
      </c>
      <c r="C566" s="3">
        <v>2.7149999999999999</v>
      </c>
      <c r="D566" s="3">
        <v>0.183</v>
      </c>
      <c r="E566" s="3">
        <v>-2.1999999999999999E-2</v>
      </c>
      <c r="F566" s="3">
        <v>1.9419999999999999</v>
      </c>
      <c r="G566" s="3">
        <v>1.302</v>
      </c>
      <c r="H566" s="3">
        <v>4.1413333333333329</v>
      </c>
      <c r="I566" s="3">
        <v>9.0030000000000001</v>
      </c>
      <c r="J566" s="3">
        <v>8.1750000000000007</v>
      </c>
      <c r="K566" s="3">
        <v>2.16</v>
      </c>
      <c r="L566" s="3">
        <v>2.1030000000000002</v>
      </c>
      <c r="M566" s="28"/>
    </row>
    <row r="567" spans="2:13" ht="13.2">
      <c r="B567" s="2">
        <v>43525</v>
      </c>
      <c r="C567" s="3">
        <v>2.7530999999999999</v>
      </c>
      <c r="D567" s="3">
        <v>0.183</v>
      </c>
      <c r="E567" s="3">
        <v>-7.0000000000000001E-3</v>
      </c>
      <c r="F567" s="3">
        <v>1.9379999999999999</v>
      </c>
      <c r="G567" s="3">
        <v>1.296</v>
      </c>
      <c r="H567" s="3">
        <v>4.1687500000000002</v>
      </c>
      <c r="I567" s="3">
        <v>9.0449999999999999</v>
      </c>
      <c r="J567" s="3">
        <v>8.157</v>
      </c>
      <c r="K567" s="3">
        <v>2.181</v>
      </c>
      <c r="L567" s="3">
        <v>2.1520000000000001</v>
      </c>
      <c r="M567" s="28"/>
    </row>
    <row r="568" spans="2:13" ht="13.2">
      <c r="B568" s="2">
        <v>43528</v>
      </c>
      <c r="C568" s="3">
        <v>2.7223000000000002</v>
      </c>
      <c r="D568" s="3">
        <v>0.158</v>
      </c>
      <c r="E568" s="3">
        <v>4.0000000000000001E-3</v>
      </c>
      <c r="F568" s="3">
        <v>1.8959999999999999</v>
      </c>
      <c r="G568" s="3">
        <v>1.2730000000000001</v>
      </c>
      <c r="H568" s="3">
        <v>4.184444444444444</v>
      </c>
      <c r="I568" s="3">
        <v>9.0449999999999999</v>
      </c>
      <c r="J568" s="3">
        <v>8.1940000000000008</v>
      </c>
      <c r="K568" s="3">
        <v>2.2000000000000002</v>
      </c>
      <c r="L568" s="3">
        <v>2.1909999999999998</v>
      </c>
      <c r="M568" s="28"/>
    </row>
    <row r="569" spans="2:13" ht="13.2">
      <c r="B569" s="2">
        <v>43529</v>
      </c>
      <c r="C569" s="3">
        <v>2.7168999999999999</v>
      </c>
      <c r="D569" s="3">
        <v>0.16800000000000001</v>
      </c>
      <c r="E569" s="3">
        <v>0.01</v>
      </c>
      <c r="F569" s="3">
        <v>1.879</v>
      </c>
      <c r="G569" s="3">
        <v>1.2869999999999999</v>
      </c>
      <c r="H569" s="3">
        <v>4.1620000000000035</v>
      </c>
      <c r="I569" s="3">
        <v>9.0449999999999999</v>
      </c>
      <c r="J569" s="3">
        <v>8.1549999999999994</v>
      </c>
      <c r="K569" s="3">
        <v>2.173</v>
      </c>
      <c r="L569" s="3">
        <v>2.1549999999999998</v>
      </c>
      <c r="M569" s="28"/>
    </row>
    <row r="570" spans="2:13" ht="13.2">
      <c r="B570" s="2">
        <v>43530</v>
      </c>
      <c r="C570" s="3">
        <v>2.6934</v>
      </c>
      <c r="D570" s="3">
        <v>0.128</v>
      </c>
      <c r="E570" s="3">
        <v>-4.0000000000000001E-3</v>
      </c>
      <c r="F570" s="3">
        <v>1.827</v>
      </c>
      <c r="G570" s="3">
        <v>1.2270000000000001</v>
      </c>
      <c r="H570" s="3">
        <v>4.1515662165671241</v>
      </c>
      <c r="I570" s="3">
        <v>9.0779999999999994</v>
      </c>
      <c r="J570" s="3">
        <v>8.1059999999999999</v>
      </c>
      <c r="K570" s="3">
        <v>2.1459999999999999</v>
      </c>
      <c r="L570" s="3">
        <v>2.0950000000000002</v>
      </c>
      <c r="M570" s="28"/>
    </row>
    <row r="571" spans="2:13" ht="13.2">
      <c r="B571" s="2">
        <v>43531</v>
      </c>
      <c r="C571" s="3">
        <v>2.6393</v>
      </c>
      <c r="D571" s="3">
        <v>6.7000000000000004E-2</v>
      </c>
      <c r="E571" s="3">
        <v>-7.0000000000000001E-3</v>
      </c>
      <c r="F571" s="3">
        <v>1.7650000000000001</v>
      </c>
      <c r="G571" s="3">
        <v>1.1719999999999999</v>
      </c>
      <c r="H571" s="3">
        <v>4.1280336522599805</v>
      </c>
      <c r="I571" s="3">
        <v>9.0419999999999998</v>
      </c>
      <c r="J571" s="3">
        <v>8.1289999999999996</v>
      </c>
      <c r="K571" s="3">
        <v>2.113</v>
      </c>
      <c r="L571" s="3">
        <v>2.085</v>
      </c>
      <c r="M571" s="28"/>
    </row>
    <row r="572" spans="2:13" ht="13.2">
      <c r="B572" s="2">
        <v>43532</v>
      </c>
      <c r="C572" s="3">
        <v>2.6284999999999998</v>
      </c>
      <c r="D572" s="3">
        <v>6.9000000000000006E-2</v>
      </c>
      <c r="E572" s="3">
        <v>-3.3000000000000002E-2</v>
      </c>
      <c r="F572" s="3">
        <v>1.766</v>
      </c>
      <c r="G572" s="3">
        <v>1.1890000000000001</v>
      </c>
      <c r="H572" s="3">
        <v>4.0687499999999996</v>
      </c>
      <c r="I572" s="3">
        <v>9</v>
      </c>
      <c r="J572" s="3">
        <v>8.1180000000000003</v>
      </c>
      <c r="K572" s="3">
        <v>2.0680000000000001</v>
      </c>
      <c r="L572" s="3">
        <v>2.0299999999999998</v>
      </c>
      <c r="M572" s="28"/>
    </row>
    <row r="573" spans="2:13" ht="13.2">
      <c r="B573" s="2">
        <v>43535</v>
      </c>
      <c r="C573" s="3">
        <v>2.6393</v>
      </c>
      <c r="D573" s="3">
        <v>6.9000000000000006E-2</v>
      </c>
      <c r="E573" s="3">
        <v>-3.3000000000000002E-2</v>
      </c>
      <c r="F573" s="3">
        <v>1.7549999999999999</v>
      </c>
      <c r="G573" s="3">
        <v>1.179</v>
      </c>
      <c r="H573" s="3">
        <v>4.0733333333333333</v>
      </c>
      <c r="I573" s="3">
        <v>8.8780000000000001</v>
      </c>
      <c r="J573" s="3">
        <v>8.0730000000000004</v>
      </c>
      <c r="K573" s="3">
        <v>2.077</v>
      </c>
      <c r="L573" s="3">
        <v>2.0310000000000001</v>
      </c>
      <c r="M573" s="28"/>
    </row>
    <row r="574" spans="2:13" ht="13.2">
      <c r="B574" s="2">
        <v>43536</v>
      </c>
      <c r="C574" s="3">
        <v>2.6015000000000001</v>
      </c>
      <c r="D574" s="3">
        <v>5.5E-2</v>
      </c>
      <c r="E574" s="3">
        <v>-2.8000000000000001E-2</v>
      </c>
      <c r="F574" s="3">
        <v>1.7389999999999999</v>
      </c>
      <c r="G574" s="3">
        <v>1.163</v>
      </c>
      <c r="H574" s="3">
        <v>4.083333333333333</v>
      </c>
      <c r="I574" s="3">
        <v>8.8019999999999996</v>
      </c>
      <c r="J574" s="3">
        <v>8.0299999999999994</v>
      </c>
      <c r="K574" s="3">
        <v>2.085</v>
      </c>
      <c r="L574" s="3">
        <v>2.0329999999999999</v>
      </c>
      <c r="M574" s="28"/>
    </row>
    <row r="575" spans="2:13" ht="13.2">
      <c r="B575" s="2">
        <v>43537</v>
      </c>
      <c r="C575" s="3">
        <v>2.6212999999999997</v>
      </c>
      <c r="D575" s="3">
        <v>6.5000000000000002E-2</v>
      </c>
      <c r="E575" s="3">
        <v>-4.2000000000000003E-2</v>
      </c>
      <c r="F575" s="3">
        <v>1.766</v>
      </c>
      <c r="G575" s="3">
        <v>1.198</v>
      </c>
      <c r="H575" s="3">
        <v>4.0775000000000006</v>
      </c>
      <c r="I575" s="3">
        <v>8.7349999999999994</v>
      </c>
      <c r="J575" s="3">
        <v>8.0500000000000007</v>
      </c>
      <c r="K575" s="3">
        <v>2.0350000000000001</v>
      </c>
      <c r="L575" s="3">
        <v>1.962</v>
      </c>
      <c r="M575" s="28"/>
    </row>
    <row r="576" spans="2:13" ht="13.2">
      <c r="B576" s="2">
        <v>43538</v>
      </c>
      <c r="C576" s="3">
        <v>2.6303000000000001</v>
      </c>
      <c r="D576" s="3">
        <v>8.5999999999999993E-2</v>
      </c>
      <c r="E576" s="3">
        <v>-4.1000000000000002E-2</v>
      </c>
      <c r="F576" s="3">
        <v>1.7570000000000001</v>
      </c>
      <c r="G576" s="3">
        <v>1.224</v>
      </c>
      <c r="H576" s="3">
        <v>4.0584615384615397</v>
      </c>
      <c r="I576" s="3">
        <v>8.8350000000000009</v>
      </c>
      <c r="J576" s="3">
        <v>8.0630000000000006</v>
      </c>
      <c r="K576" s="3">
        <v>2.052</v>
      </c>
      <c r="L576" s="3">
        <v>1.972</v>
      </c>
      <c r="M576" s="28"/>
    </row>
    <row r="577" spans="2:13" ht="13.2">
      <c r="B577" s="2">
        <v>43539</v>
      </c>
      <c r="C577" s="3">
        <v>2.5871</v>
      </c>
      <c r="D577" s="3">
        <v>8.4000000000000005E-2</v>
      </c>
      <c r="E577" s="3">
        <v>-3.4000000000000002E-2</v>
      </c>
      <c r="F577" s="3">
        <v>1.716</v>
      </c>
      <c r="G577" s="3">
        <v>1.2110000000000001</v>
      </c>
      <c r="H577" s="3">
        <v>4.048529411764707</v>
      </c>
      <c r="I577" s="3">
        <v>8.8260000000000005</v>
      </c>
      <c r="J577" s="3">
        <v>8.0489999999999995</v>
      </c>
      <c r="K577" s="3">
        <v>2.0680000000000001</v>
      </c>
      <c r="L577" s="3">
        <v>1.9790000000000001</v>
      </c>
      <c r="M577" s="28"/>
    </row>
    <row r="578" spans="2:13" ht="13.2">
      <c r="B578" s="2">
        <v>43542</v>
      </c>
      <c r="C578" s="3">
        <v>2.6032999999999999</v>
      </c>
      <c r="D578" s="3">
        <v>8.3000000000000004E-2</v>
      </c>
      <c r="E578" s="3">
        <v>-3.5000000000000003E-2</v>
      </c>
      <c r="F578" s="3">
        <v>1.716</v>
      </c>
      <c r="G578" s="3">
        <v>1.196</v>
      </c>
      <c r="H578" s="3">
        <v>4.0519999999999987</v>
      </c>
      <c r="I578" s="3">
        <v>8.7959999999999994</v>
      </c>
      <c r="J578" s="3">
        <v>8.0489999999999995</v>
      </c>
      <c r="K578" s="3">
        <v>2.069</v>
      </c>
      <c r="L578" s="3">
        <v>1.984</v>
      </c>
      <c r="M578" s="28"/>
    </row>
    <row r="579" spans="2:13" ht="13.2">
      <c r="B579" s="2">
        <v>43543</v>
      </c>
      <c r="C579" s="3">
        <v>2.6122999999999998</v>
      </c>
      <c r="D579" s="3">
        <v>9.7000000000000003E-2</v>
      </c>
      <c r="E579" s="3">
        <v>-0.04</v>
      </c>
      <c r="F579" s="3">
        <v>1.728</v>
      </c>
      <c r="G579" s="3">
        <v>1.1859999999999999</v>
      </c>
      <c r="H579" s="3">
        <v>4.0483870967741931</v>
      </c>
      <c r="I579" s="3">
        <v>8.8070000000000004</v>
      </c>
      <c r="J579" s="3">
        <v>8.06</v>
      </c>
      <c r="K579" s="3">
        <v>2.048</v>
      </c>
      <c r="L579" s="3">
        <v>1.9330000000000001</v>
      </c>
      <c r="M579" s="28"/>
    </row>
    <row r="580" spans="2:13" ht="13.2">
      <c r="B580" s="2">
        <v>43544</v>
      </c>
      <c r="C580" s="3">
        <v>2.5263</v>
      </c>
      <c r="D580" s="3">
        <v>8.4000000000000005E-2</v>
      </c>
      <c r="E580" s="3">
        <v>-3.5999999999999997E-2</v>
      </c>
      <c r="F580" s="3">
        <v>1.6680000000000001</v>
      </c>
      <c r="G580" s="3">
        <v>1.157</v>
      </c>
      <c r="H580" s="3">
        <v>4.04</v>
      </c>
      <c r="I580" s="3">
        <v>8.7059999999999995</v>
      </c>
      <c r="J580" s="3">
        <v>8.0060000000000002</v>
      </c>
      <c r="K580" s="3">
        <v>2.0489999999999999</v>
      </c>
      <c r="L580" s="3">
        <v>1.9370000000000001</v>
      </c>
      <c r="M580" s="28"/>
    </row>
    <row r="581" spans="2:13" ht="13.2">
      <c r="B581" s="2">
        <v>43545</v>
      </c>
      <c r="C581" s="3">
        <v>2.5369000000000002</v>
      </c>
      <c r="D581" s="3">
        <v>4.1000000000000002E-2</v>
      </c>
      <c r="E581" s="3">
        <v>-3.5999999999999997E-2</v>
      </c>
      <c r="F581" s="3">
        <v>1.667</v>
      </c>
      <c r="G581" s="3">
        <v>1.0640000000000001</v>
      </c>
      <c r="H581" s="3">
        <v>3.9823459459459452</v>
      </c>
      <c r="I581" s="3">
        <v>8.7620000000000005</v>
      </c>
      <c r="J581" s="3">
        <v>7.9640000000000004</v>
      </c>
      <c r="K581" s="3">
        <v>2.0030000000000001</v>
      </c>
      <c r="L581" s="3">
        <v>1.879</v>
      </c>
      <c r="M581" s="28"/>
    </row>
    <row r="582" spans="2:13" ht="13.2">
      <c r="B582" s="2">
        <v>43546</v>
      </c>
      <c r="C582" s="3">
        <v>2.4390000000000001</v>
      </c>
      <c r="D582" s="3">
        <v>-1.4999999999999999E-2</v>
      </c>
      <c r="E582" s="3">
        <v>-6.9000000000000006E-2</v>
      </c>
      <c r="F582" s="3">
        <v>1.597</v>
      </c>
      <c r="G582" s="3">
        <v>1.014</v>
      </c>
      <c r="H582" s="3">
        <v>3.9619307820445342</v>
      </c>
      <c r="I582" s="3">
        <v>9.1289999999999996</v>
      </c>
      <c r="J582" s="3">
        <v>7.9279999999999999</v>
      </c>
      <c r="K582" s="3">
        <v>1.982</v>
      </c>
      <c r="L582" s="3">
        <v>1.8340000000000001</v>
      </c>
      <c r="M582" s="28"/>
    </row>
    <row r="583" spans="2:13" ht="13.2">
      <c r="B583" s="2">
        <v>43549</v>
      </c>
      <c r="C583" s="3">
        <v>2.3982999999999999</v>
      </c>
      <c r="D583" s="3">
        <v>-2.8000000000000001E-2</v>
      </c>
      <c r="E583" s="3">
        <v>-8.4000000000000005E-2</v>
      </c>
      <c r="F583" s="3">
        <v>1.5489999999999999</v>
      </c>
      <c r="G583" s="3">
        <v>0.98599999999999999</v>
      </c>
      <c r="H583" s="3">
        <v>3.9522499999999994</v>
      </c>
      <c r="I583" s="3">
        <v>8.9730000000000008</v>
      </c>
      <c r="J583" s="3">
        <v>7.8609999999999998</v>
      </c>
      <c r="K583" s="3">
        <v>1.901</v>
      </c>
      <c r="L583" s="3">
        <v>1.78</v>
      </c>
      <c r="M583" s="28"/>
    </row>
    <row r="584" spans="2:13" ht="13.2">
      <c r="B584" s="2">
        <v>43550</v>
      </c>
      <c r="C584" s="3">
        <v>2.423</v>
      </c>
      <c r="D584" s="3">
        <v>-1.4999999999999999E-2</v>
      </c>
      <c r="E584" s="3">
        <v>-6.5000000000000002E-2</v>
      </c>
      <c r="F584" s="3">
        <v>1.5739999999999998</v>
      </c>
      <c r="G584" s="3">
        <v>1.0069999999999999</v>
      </c>
      <c r="H584" s="3">
        <v>3.9600892857142789</v>
      </c>
      <c r="I584" s="3">
        <v>9.0500000000000007</v>
      </c>
      <c r="J584" s="3">
        <v>7.9109999999999996</v>
      </c>
      <c r="K584" s="3">
        <v>1.8660000000000001</v>
      </c>
      <c r="L584" s="3">
        <v>1.825</v>
      </c>
      <c r="M584" s="28"/>
    </row>
    <row r="585" spans="2:13" ht="13.2">
      <c r="B585" s="2">
        <v>43551</v>
      </c>
      <c r="C585" s="3">
        <v>2.3664999999999998</v>
      </c>
      <c r="D585" s="3">
        <v>-8.1000000000000003E-2</v>
      </c>
      <c r="E585" s="3">
        <v>-6.7000000000000004E-2</v>
      </c>
      <c r="F585" s="3">
        <v>1.534</v>
      </c>
      <c r="G585" s="3">
        <v>1.0129999999999999</v>
      </c>
      <c r="H585" s="3">
        <v>3.9526986222875533</v>
      </c>
      <c r="I585" s="3">
        <v>9.3420000000000005</v>
      </c>
      <c r="J585" s="3">
        <v>7.9559999999999995</v>
      </c>
      <c r="K585" s="3">
        <v>1.7570000000000001</v>
      </c>
      <c r="L585" s="3">
        <v>1.774</v>
      </c>
      <c r="M585" s="28"/>
    </row>
    <row r="586" spans="2:13" ht="13.2">
      <c r="B586" s="2">
        <v>43552</v>
      </c>
      <c r="C586" s="3">
        <v>2.3946000000000001</v>
      </c>
      <c r="D586" s="3">
        <v>-6.9000000000000006E-2</v>
      </c>
      <c r="E586" s="3">
        <v>-0.09</v>
      </c>
      <c r="F586" s="3">
        <v>1.5609999999999999</v>
      </c>
      <c r="G586" s="3">
        <v>1</v>
      </c>
      <c r="H586" s="3">
        <v>3.9433333333333342</v>
      </c>
      <c r="I586" s="3">
        <v>8.9019999999999992</v>
      </c>
      <c r="J586" s="3">
        <v>7.9950000000000001</v>
      </c>
      <c r="K586" s="3">
        <v>1.7410000000000001</v>
      </c>
      <c r="L586" s="3">
        <v>1.7250000000000001</v>
      </c>
      <c r="M586" s="28"/>
    </row>
    <row r="587" spans="2:13" ht="13.2">
      <c r="B587" s="2">
        <v>43553</v>
      </c>
      <c r="C587" s="3">
        <v>2.4050000000000002</v>
      </c>
      <c r="D587" s="3">
        <v>-7.0000000000000007E-2</v>
      </c>
      <c r="E587" s="3">
        <v>-8.1000000000000003E-2</v>
      </c>
      <c r="F587" s="3">
        <v>1.617</v>
      </c>
      <c r="G587" s="3">
        <v>1</v>
      </c>
      <c r="H587" s="3">
        <v>3.9692857142857143</v>
      </c>
      <c r="I587" s="3">
        <v>8.9649999999999999</v>
      </c>
      <c r="J587" s="3">
        <v>8.0289999999999999</v>
      </c>
      <c r="K587" s="3">
        <v>1.8050000000000002</v>
      </c>
      <c r="L587" s="3">
        <v>1.7749999999999999</v>
      </c>
      <c r="M587" s="28"/>
    </row>
    <row r="588" spans="2:13" ht="13.2">
      <c r="B588" s="2">
        <v>43556</v>
      </c>
      <c r="C588" s="3">
        <v>2.5009000000000001</v>
      </c>
      <c r="D588" s="3">
        <v>-2.5999999999999999E-2</v>
      </c>
      <c r="E588" s="3">
        <v>-7.2999999999999995E-2</v>
      </c>
      <c r="F588" s="3">
        <v>1.7050000000000001</v>
      </c>
      <c r="G588" s="3">
        <v>1.048</v>
      </c>
      <c r="H588" s="3">
        <v>3.9816666666666674</v>
      </c>
      <c r="I588" s="3">
        <v>8.8290000000000006</v>
      </c>
      <c r="J588" s="3">
        <v>8.0310000000000006</v>
      </c>
      <c r="K588" s="3">
        <v>1.835</v>
      </c>
      <c r="L588" s="3">
        <v>1.802</v>
      </c>
      <c r="M588" s="28"/>
    </row>
    <row r="589" spans="2:13" ht="13.2">
      <c r="B589" s="2">
        <v>43557</v>
      </c>
      <c r="C589" s="3">
        <v>2.4741</v>
      </c>
      <c r="D589" s="3">
        <v>-4.9000000000000002E-2</v>
      </c>
      <c r="E589" s="3">
        <v>-6.2E-2</v>
      </c>
      <c r="F589" s="3">
        <v>1.6640000000000001</v>
      </c>
      <c r="G589" s="3">
        <v>1.004</v>
      </c>
      <c r="H589" s="3">
        <v>3.9781250000000008</v>
      </c>
      <c r="I589" s="3">
        <v>8.8849999999999998</v>
      </c>
      <c r="J589" s="3">
        <v>8.0169999999999995</v>
      </c>
      <c r="K589" s="3">
        <v>1.853</v>
      </c>
      <c r="L589" s="3">
        <v>1.8109999999999999</v>
      </c>
      <c r="M589" s="28"/>
    </row>
    <row r="590" spans="2:13" ht="13.2">
      <c r="B590" s="2">
        <v>43558</v>
      </c>
      <c r="C590" s="3">
        <v>2.5240999999999998</v>
      </c>
      <c r="D590" s="3">
        <v>8.0000000000000002E-3</v>
      </c>
      <c r="E590" s="3">
        <v>-4.4999999999999998E-2</v>
      </c>
      <c r="F590" s="3">
        <v>1.71</v>
      </c>
      <c r="G590" s="3">
        <v>1.0980000000000001</v>
      </c>
      <c r="H590" s="3">
        <v>3.9613725490196088</v>
      </c>
      <c r="I590" s="3">
        <v>8.9890000000000008</v>
      </c>
      <c r="J590" s="3">
        <v>8.0380000000000003</v>
      </c>
      <c r="K590" s="3">
        <v>1.905</v>
      </c>
      <c r="L590" s="3">
        <v>1.839</v>
      </c>
      <c r="M590" s="28"/>
    </row>
    <row r="591" spans="2:13" ht="13.2">
      <c r="B591" s="2">
        <v>43559</v>
      </c>
      <c r="C591" s="3">
        <v>2.5150999999999999</v>
      </c>
      <c r="D591" s="3">
        <v>-6.0000000000000001E-3</v>
      </c>
      <c r="E591" s="3">
        <v>-4.3999999999999997E-2</v>
      </c>
      <c r="F591" s="3">
        <v>1.6989999999999998</v>
      </c>
      <c r="G591" s="3">
        <v>1.0840000000000001</v>
      </c>
      <c r="H591" s="3">
        <v>3.9557142857142837</v>
      </c>
      <c r="I591" s="3">
        <v>8.8840000000000003</v>
      </c>
      <c r="J591" s="3">
        <v>8.0180000000000007</v>
      </c>
      <c r="K591" s="3">
        <v>1.9969999999999999</v>
      </c>
      <c r="L591" s="3">
        <v>1.893</v>
      </c>
      <c r="M591" s="28"/>
    </row>
    <row r="592" spans="2:13" ht="13.2">
      <c r="B592" s="2">
        <v>43560</v>
      </c>
      <c r="C592" s="3">
        <v>2.4954000000000001</v>
      </c>
      <c r="D592" s="3">
        <v>7.0000000000000001E-3</v>
      </c>
      <c r="E592" s="3">
        <v>-2.9000000000000001E-2</v>
      </c>
      <c r="F592" s="3">
        <v>1.6989999999999998</v>
      </c>
      <c r="G592" s="3">
        <v>1.1160000000000001</v>
      </c>
      <c r="H592" s="3">
        <v>3.9422222222222221</v>
      </c>
      <c r="I592" s="3">
        <v>8.9130000000000003</v>
      </c>
      <c r="J592" s="3">
        <v>7.9710000000000001</v>
      </c>
      <c r="K592" s="3">
        <v>1.996</v>
      </c>
      <c r="L592" s="3">
        <v>1.905</v>
      </c>
      <c r="M592" s="28"/>
    </row>
    <row r="593" spans="2:13" ht="13.2">
      <c r="B593" s="2">
        <v>43563</v>
      </c>
      <c r="C593" s="3">
        <v>2.5221999999999998</v>
      </c>
      <c r="D593" s="3">
        <v>7.0000000000000001E-3</v>
      </c>
      <c r="E593" s="3">
        <v>-4.4999999999999998E-2</v>
      </c>
      <c r="F593" s="3">
        <v>1.7349999999999999</v>
      </c>
      <c r="G593" s="3">
        <v>1.1160000000000001</v>
      </c>
      <c r="H593" s="3">
        <v>3.9382608695652164</v>
      </c>
      <c r="I593" s="3">
        <v>8.9459999999999997</v>
      </c>
      <c r="J593" s="3">
        <v>7.96</v>
      </c>
      <c r="K593" s="3">
        <v>1.9729999999999999</v>
      </c>
      <c r="L593" s="3">
        <v>1.873</v>
      </c>
      <c r="M593" s="28"/>
    </row>
    <row r="594" spans="2:13" ht="13.2">
      <c r="B594" s="2">
        <v>43564</v>
      </c>
      <c r="C594" s="3">
        <v>2.5005999999999999</v>
      </c>
      <c r="D594" s="3">
        <v>-0.01</v>
      </c>
      <c r="E594" s="3">
        <v>-4.8000000000000001E-2</v>
      </c>
      <c r="F594" s="3">
        <v>1.73</v>
      </c>
      <c r="G594" s="3">
        <v>1.1040000000000001</v>
      </c>
      <c r="H594" s="3">
        <v>3.87047619047619</v>
      </c>
      <c r="I594" s="3">
        <v>8.9670000000000005</v>
      </c>
      <c r="J594" s="3">
        <v>7.9749999999999996</v>
      </c>
      <c r="K594" s="3">
        <v>2.0129999999999999</v>
      </c>
      <c r="L594" s="3">
        <v>1.8980000000000001</v>
      </c>
      <c r="M594" s="28"/>
    </row>
    <row r="595" spans="2:13" ht="13.2">
      <c r="B595" s="2">
        <v>43565</v>
      </c>
      <c r="C595" s="3">
        <v>2.4649000000000001</v>
      </c>
      <c r="D595" s="3">
        <v>-2.5999999999999999E-2</v>
      </c>
      <c r="E595" s="3">
        <v>-5.2999999999999999E-2</v>
      </c>
      <c r="F595" s="3">
        <v>1.6819999999999999</v>
      </c>
      <c r="G595" s="3">
        <v>1.097</v>
      </c>
      <c r="H595" s="3">
        <v>3.8250000000000002</v>
      </c>
      <c r="I595" s="3">
        <v>8.9149999999999991</v>
      </c>
      <c r="J595" s="3">
        <v>7.9660000000000002</v>
      </c>
      <c r="K595" s="3">
        <v>2.0529999999999999</v>
      </c>
      <c r="L595" s="3">
        <v>1.8719999999999999</v>
      </c>
      <c r="M595" s="28"/>
    </row>
    <row r="596" spans="2:13" ht="13.2">
      <c r="B596" s="2">
        <v>43566</v>
      </c>
      <c r="C596" s="3">
        <v>2.4969999999999999</v>
      </c>
      <c r="D596" s="3">
        <v>-8.9999999999999993E-3</v>
      </c>
      <c r="E596" s="3">
        <v>-5.5E-2</v>
      </c>
      <c r="F596" s="3">
        <v>1.7210000000000001</v>
      </c>
      <c r="G596" s="3">
        <v>1.1499999999999999</v>
      </c>
      <c r="H596" s="3">
        <v>3.8516666666666666</v>
      </c>
      <c r="I596" s="3">
        <v>8.9049999999999994</v>
      </c>
      <c r="J596" s="3">
        <v>7.9370000000000003</v>
      </c>
      <c r="K596" s="3">
        <v>2.0310000000000001</v>
      </c>
      <c r="L596" s="3">
        <v>1.857</v>
      </c>
      <c r="M596" s="28"/>
    </row>
    <row r="597" spans="2:13" ht="13.2">
      <c r="B597" s="2">
        <v>43567</v>
      </c>
      <c r="C597" s="3">
        <v>2.5651000000000002</v>
      </c>
      <c r="D597" s="3">
        <v>5.5E-2</v>
      </c>
      <c r="E597" s="3">
        <v>-5.6000000000000001E-2</v>
      </c>
      <c r="F597" s="3">
        <v>1.782</v>
      </c>
      <c r="G597" s="3">
        <v>1.212</v>
      </c>
      <c r="H597" s="3">
        <v>3.8744444444444444</v>
      </c>
      <c r="I597" s="3">
        <v>8.9710000000000001</v>
      </c>
      <c r="J597" s="3">
        <v>7.9130000000000003</v>
      </c>
      <c r="K597" s="3">
        <v>2.016</v>
      </c>
      <c r="L597" s="3">
        <v>1.883</v>
      </c>
      <c r="M597" s="28"/>
    </row>
    <row r="598" spans="2:13" ht="13.2">
      <c r="B598" s="2">
        <v>43570</v>
      </c>
      <c r="C598" s="3">
        <v>2.5543</v>
      </c>
      <c r="D598" s="3">
        <v>5.6000000000000001E-2</v>
      </c>
      <c r="E598" s="3">
        <v>-2.5000000000000001E-2</v>
      </c>
      <c r="F598" s="3">
        <v>1.7549999999999999</v>
      </c>
      <c r="G598" s="3">
        <v>1.22</v>
      </c>
      <c r="H598" s="3">
        <v>3.8943749999999993</v>
      </c>
      <c r="I598" s="3">
        <v>8.9060000000000006</v>
      </c>
      <c r="J598" s="3">
        <v>7.9820000000000002</v>
      </c>
      <c r="K598" s="3">
        <v>2.0449999999999999</v>
      </c>
      <c r="L598" s="3">
        <v>1.95</v>
      </c>
      <c r="M598" s="28"/>
    </row>
    <row r="599" spans="2:13" ht="13.2">
      <c r="B599" s="2">
        <v>43571</v>
      </c>
      <c r="C599" s="3">
        <v>2.5903999999999998</v>
      </c>
      <c r="D599" s="3">
        <v>6.6000000000000003E-2</v>
      </c>
      <c r="E599" s="3">
        <v>-2.1999999999999999E-2</v>
      </c>
      <c r="F599" s="3">
        <v>1.7829999999999999</v>
      </c>
      <c r="G599" s="3">
        <v>1.2190000000000001</v>
      </c>
      <c r="H599" s="3">
        <v>3.9307894736842139</v>
      </c>
      <c r="I599" s="3">
        <v>8.9710000000000001</v>
      </c>
      <c r="J599" s="3">
        <v>8.0299999999999994</v>
      </c>
      <c r="K599" s="3">
        <v>2.0179999999999998</v>
      </c>
      <c r="L599" s="3">
        <v>1.931</v>
      </c>
      <c r="M599" s="28"/>
    </row>
    <row r="600" spans="2:13" ht="13.2">
      <c r="B600" s="2">
        <v>43572</v>
      </c>
      <c r="C600" s="3">
        <v>2.5939999999999999</v>
      </c>
      <c r="D600" s="3">
        <v>0.08</v>
      </c>
      <c r="E600" s="3">
        <v>-6.0000000000000001E-3</v>
      </c>
      <c r="F600" s="3">
        <v>1.8</v>
      </c>
      <c r="G600" s="3">
        <v>1.236</v>
      </c>
      <c r="H600" s="3">
        <v>3.9042307692307707</v>
      </c>
      <c r="I600" s="3">
        <v>9.0039999999999996</v>
      </c>
      <c r="J600" s="3">
        <v>8.0440000000000005</v>
      </c>
      <c r="K600" s="3">
        <v>1.976</v>
      </c>
      <c r="L600" s="3">
        <v>1.956</v>
      </c>
      <c r="M600" s="28"/>
    </row>
    <row r="601" spans="2:13" ht="13.2">
      <c r="B601" s="2">
        <v>43573</v>
      </c>
      <c r="C601" s="3">
        <v>2.5596000000000001</v>
      </c>
      <c r="D601" s="3">
        <v>2.5000000000000001E-2</v>
      </c>
      <c r="E601" s="3">
        <v>-2.7E-2</v>
      </c>
      <c r="F601" s="3">
        <v>1.7669999999999999</v>
      </c>
      <c r="G601" s="3">
        <v>1.1970000000000001</v>
      </c>
      <c r="H601" s="3">
        <v>3.8969248945147679</v>
      </c>
      <c r="I601" s="3">
        <v>8.9649999999999999</v>
      </c>
      <c r="J601" s="3">
        <v>8.0440000000000005</v>
      </c>
      <c r="K601" s="3">
        <v>1.9689999999999999</v>
      </c>
      <c r="L601" s="3">
        <v>1.95</v>
      </c>
      <c r="M601" s="28"/>
    </row>
    <row r="602" spans="2:13" ht="13.2">
      <c r="B602" s="2">
        <v>43574</v>
      </c>
      <c r="C602" s="3">
        <v>2.5596000000000001</v>
      </c>
      <c r="D602" s="3">
        <v>2.5000000000000001E-2</v>
      </c>
      <c r="E602" s="3">
        <v>-0.03</v>
      </c>
      <c r="F602" s="3">
        <v>1.7669999999999999</v>
      </c>
      <c r="G602" s="3">
        <v>1.1970000000000001</v>
      </c>
      <c r="H602" s="3">
        <v>3.8969248945147679</v>
      </c>
      <c r="I602" s="3">
        <v>8.9649999999999999</v>
      </c>
      <c r="J602" s="3">
        <v>8.0440000000000005</v>
      </c>
      <c r="K602" s="3">
        <v>1.9689999999999999</v>
      </c>
      <c r="L602" s="3">
        <v>1.95</v>
      </c>
      <c r="M602" s="28"/>
    </row>
    <row r="603" spans="2:13" ht="13.2">
      <c r="B603" s="2">
        <v>43577</v>
      </c>
      <c r="C603" s="3">
        <v>2.5884999999999998</v>
      </c>
      <c r="D603" s="3">
        <v>2.5000000000000001E-2</v>
      </c>
      <c r="E603" s="3">
        <v>-3.1E-2</v>
      </c>
      <c r="F603" s="3">
        <v>1.7869999999999999</v>
      </c>
      <c r="G603" s="3">
        <v>1.1970000000000001</v>
      </c>
      <c r="H603" s="3">
        <v>3.9057142857142857</v>
      </c>
      <c r="I603" s="3">
        <v>8.9770000000000003</v>
      </c>
      <c r="J603" s="3">
        <v>8.0549999999999997</v>
      </c>
      <c r="K603" s="3">
        <v>1.9689999999999999</v>
      </c>
      <c r="L603" s="3">
        <v>1.95</v>
      </c>
      <c r="M603" s="28"/>
    </row>
    <row r="604" spans="2:13" ht="13.2">
      <c r="B604" s="2">
        <v>43578</v>
      </c>
      <c r="C604" s="3">
        <v>2.5649999999999999</v>
      </c>
      <c r="D604" s="3">
        <v>4.1000000000000002E-2</v>
      </c>
      <c r="E604" s="3">
        <v>-2.8000000000000001E-2</v>
      </c>
      <c r="F604" s="3">
        <v>1.75</v>
      </c>
      <c r="G604" s="3">
        <v>1.2270000000000001</v>
      </c>
      <c r="H604" s="3">
        <v>3.9046666666666661</v>
      </c>
      <c r="I604" s="3">
        <v>8.8520000000000003</v>
      </c>
      <c r="J604" s="3">
        <v>8.0719999999999992</v>
      </c>
      <c r="K604" s="3">
        <v>1.95</v>
      </c>
      <c r="L604" s="3">
        <v>1.895</v>
      </c>
      <c r="M604" s="28"/>
    </row>
    <row r="605" spans="2:13" ht="13.2">
      <c r="B605" s="2">
        <v>43579</v>
      </c>
      <c r="C605" s="3">
        <v>2.5181</v>
      </c>
      <c r="D605" s="3">
        <v>-1.2E-2</v>
      </c>
      <c r="E605" s="3">
        <v>-3.6999999999999998E-2</v>
      </c>
      <c r="F605" s="3">
        <v>1.6760000000000002</v>
      </c>
      <c r="G605" s="3">
        <v>1.177</v>
      </c>
      <c r="H605" s="3">
        <v>3.8857142857142852</v>
      </c>
      <c r="I605" s="3">
        <v>8.9759999999999991</v>
      </c>
      <c r="J605" s="3">
        <v>8.1080000000000005</v>
      </c>
      <c r="K605" s="3">
        <v>1.8900000000000001</v>
      </c>
      <c r="L605" s="3">
        <v>1.788</v>
      </c>
      <c r="M605" s="28"/>
    </row>
    <row r="606" spans="2:13" ht="13.2">
      <c r="B606" s="2">
        <v>43580</v>
      </c>
      <c r="C606" s="3">
        <v>2.5324999999999998</v>
      </c>
      <c r="D606" s="3">
        <v>-8.9999999999999993E-3</v>
      </c>
      <c r="E606" s="3">
        <v>-3.1E-2</v>
      </c>
      <c r="F606" s="3">
        <v>1.704</v>
      </c>
      <c r="G606" s="3">
        <v>1.1559999999999999</v>
      </c>
      <c r="H606" s="3">
        <v>3.9235714285714289</v>
      </c>
      <c r="I606" s="3">
        <v>8.952</v>
      </c>
      <c r="J606" s="3">
        <v>8.1150000000000002</v>
      </c>
      <c r="K606" s="3">
        <v>1.8900000000000001</v>
      </c>
      <c r="L606" s="3">
        <v>1.788</v>
      </c>
      <c r="M606" s="28"/>
    </row>
    <row r="607" spans="2:13" ht="13.2">
      <c r="B607" s="2">
        <v>43581</v>
      </c>
      <c r="C607" s="3">
        <v>2.4981999999999998</v>
      </c>
      <c r="D607" s="3">
        <v>-2.1999999999999999E-2</v>
      </c>
      <c r="E607" s="3">
        <v>-0.04</v>
      </c>
      <c r="F607" s="3">
        <v>1.6870000000000001</v>
      </c>
      <c r="G607" s="3">
        <v>1.1419999999999999</v>
      </c>
      <c r="H607" s="3">
        <v>3.9276666666666689</v>
      </c>
      <c r="I607" s="3">
        <v>8.9600000000000009</v>
      </c>
      <c r="J607" s="3">
        <v>8.0719999999999992</v>
      </c>
      <c r="K607" s="3">
        <v>1.899</v>
      </c>
      <c r="L607" s="3">
        <v>1.778</v>
      </c>
      <c r="M607" s="28"/>
    </row>
    <row r="608" spans="2:13" ht="13.2">
      <c r="B608" s="2">
        <v>43584</v>
      </c>
      <c r="C608" s="3">
        <v>2.5251999999999999</v>
      </c>
      <c r="D608" s="3">
        <v>3.0000000000000001E-3</v>
      </c>
      <c r="E608" s="3">
        <v>-0.04</v>
      </c>
      <c r="F608" s="3">
        <v>1.722</v>
      </c>
      <c r="G608" s="3">
        <v>1.157</v>
      </c>
      <c r="H608" s="3">
        <v>3.9506451612903208</v>
      </c>
      <c r="I608" s="3">
        <v>8.9969999999999999</v>
      </c>
      <c r="J608" s="3">
        <v>8.1159999999999997</v>
      </c>
      <c r="K608" s="3">
        <v>1.8980000000000001</v>
      </c>
      <c r="L608" s="3">
        <v>1.7909999999999999</v>
      </c>
      <c r="M608" s="28"/>
    </row>
    <row r="609" spans="2:13" ht="13.2">
      <c r="B609" s="2">
        <v>43585</v>
      </c>
      <c r="C609" s="3">
        <v>2.5018000000000002</v>
      </c>
      <c r="D609" s="3">
        <v>1.2999999999999999E-2</v>
      </c>
      <c r="E609" s="3">
        <v>-0.04</v>
      </c>
      <c r="F609" s="3">
        <v>1.712</v>
      </c>
      <c r="G609" s="3">
        <v>1.1850000000000001</v>
      </c>
      <c r="H609" s="3">
        <v>3.9340000000000002</v>
      </c>
      <c r="I609" s="3">
        <v>8.9779999999999998</v>
      </c>
      <c r="J609" s="3">
        <v>8.1</v>
      </c>
      <c r="K609" s="3">
        <v>1.9020000000000001</v>
      </c>
      <c r="L609" s="3">
        <v>1.7869999999999999</v>
      </c>
      <c r="M609" s="28"/>
    </row>
    <row r="610" spans="2:13" ht="13.2">
      <c r="B610" s="2">
        <v>43586</v>
      </c>
      <c r="C610" s="3">
        <v>2.4999000000000002</v>
      </c>
      <c r="D610" s="3">
        <v>1.2999999999999999E-2</v>
      </c>
      <c r="E610" s="3">
        <v>-0.04</v>
      </c>
      <c r="F610" s="3">
        <v>1.7029999999999998</v>
      </c>
      <c r="G610" s="3">
        <v>1.1499999999999999</v>
      </c>
      <c r="H610" s="3">
        <v>3.9340000000000002</v>
      </c>
      <c r="I610" s="3">
        <v>8.9779999999999998</v>
      </c>
      <c r="J610" s="3">
        <v>8.1</v>
      </c>
      <c r="K610" s="3">
        <v>1.851</v>
      </c>
      <c r="L610" s="3">
        <v>1.7810000000000001</v>
      </c>
      <c r="M610" s="28"/>
    </row>
    <row r="611" spans="2:13" ht="13.2">
      <c r="B611" s="2">
        <v>43587</v>
      </c>
      <c r="C611" s="3">
        <v>2.5413999999999999</v>
      </c>
      <c r="D611" s="3">
        <v>0.03</v>
      </c>
      <c r="E611" s="3">
        <v>-0.04</v>
      </c>
      <c r="F611" s="3">
        <v>1.764</v>
      </c>
      <c r="G611" s="3">
        <v>1.1870000000000001</v>
      </c>
      <c r="H611" s="3">
        <v>3.9261538461538472</v>
      </c>
      <c r="I611" s="3">
        <v>8.9610000000000003</v>
      </c>
      <c r="J611" s="3">
        <v>8.1319999999999997</v>
      </c>
      <c r="K611" s="3">
        <v>1.875</v>
      </c>
      <c r="L611" s="3">
        <v>1.786</v>
      </c>
      <c r="M611" s="28"/>
    </row>
    <row r="612" spans="2:13" ht="13.2">
      <c r="B612" s="2">
        <v>43588</v>
      </c>
      <c r="C612" s="3">
        <v>2.5249999999999999</v>
      </c>
      <c r="D612" s="3">
        <v>2.5000000000000001E-2</v>
      </c>
      <c r="E612" s="3">
        <v>-0.04</v>
      </c>
      <c r="F612" s="3">
        <v>1.764</v>
      </c>
      <c r="G612" s="3">
        <v>1.2190000000000001</v>
      </c>
      <c r="H612" s="3">
        <v>3.9216666666666646</v>
      </c>
      <c r="I612" s="3">
        <v>8.8829999999999991</v>
      </c>
      <c r="J612" s="3">
        <v>8.1080000000000005</v>
      </c>
      <c r="K612" s="3">
        <v>1.8900000000000001</v>
      </c>
      <c r="L612" s="3">
        <v>1.79</v>
      </c>
      <c r="M612" s="28"/>
    </row>
    <row r="613" spans="2:13" ht="13.2">
      <c r="B613" s="2">
        <v>43591</v>
      </c>
      <c r="C613" s="3">
        <v>2.4691999999999998</v>
      </c>
      <c r="D613" s="3">
        <v>6.0000000000000001E-3</v>
      </c>
      <c r="E613" s="3">
        <v>-0.04</v>
      </c>
      <c r="F613" s="3">
        <v>1.734</v>
      </c>
      <c r="G613" s="3">
        <v>1.2190000000000001</v>
      </c>
      <c r="H613" s="3">
        <v>3.9146428571428573</v>
      </c>
      <c r="I613" s="3">
        <v>8.8770000000000007</v>
      </c>
      <c r="J613" s="3">
        <v>8.1289999999999996</v>
      </c>
      <c r="K613" s="3">
        <v>1.8620000000000001</v>
      </c>
      <c r="L613" s="3">
        <v>1.7370000000000001</v>
      </c>
      <c r="M613" s="28"/>
    </row>
    <row r="614" spans="2:13" ht="13.2">
      <c r="B614" s="2">
        <v>43592</v>
      </c>
      <c r="C614" s="3">
        <v>2.4565999999999999</v>
      </c>
      <c r="D614" s="3">
        <v>-3.7999999999999999E-2</v>
      </c>
      <c r="E614" s="3">
        <v>-5.1999999999999998E-2</v>
      </c>
      <c r="F614" s="3">
        <v>1.6840000000000002</v>
      </c>
      <c r="G614" s="3">
        <v>1.1579999999999999</v>
      </c>
      <c r="H614" s="3">
        <v>3.9133333333333336</v>
      </c>
      <c r="I614" s="3">
        <v>8.8620000000000001</v>
      </c>
      <c r="J614" s="3">
        <v>8.1549999999999994</v>
      </c>
      <c r="K614" s="3">
        <v>1.861</v>
      </c>
      <c r="L614" s="3">
        <v>1.782</v>
      </c>
      <c r="M614" s="28"/>
    </row>
    <row r="615" spans="2:13" ht="13.2">
      <c r="B615" s="2">
        <v>43593</v>
      </c>
      <c r="C615" s="3">
        <v>2.4834999999999998</v>
      </c>
      <c r="D615" s="3">
        <v>-4.3999999999999997E-2</v>
      </c>
      <c r="E615" s="3">
        <v>-4.9000000000000002E-2</v>
      </c>
      <c r="F615" s="3">
        <v>1.706</v>
      </c>
      <c r="G615" s="3">
        <v>1.137</v>
      </c>
      <c r="H615" s="3">
        <v>3.9096874999999978</v>
      </c>
      <c r="I615" s="3">
        <v>8.8160000000000007</v>
      </c>
      <c r="J615" s="3">
        <v>8.1509999999999998</v>
      </c>
      <c r="K615" s="3">
        <v>1.8559999999999999</v>
      </c>
      <c r="L615" s="3">
        <v>1.734</v>
      </c>
      <c r="M615" s="28"/>
    </row>
    <row r="616" spans="2:13" ht="13.2">
      <c r="B616" s="2">
        <v>43594</v>
      </c>
      <c r="C616" s="3">
        <v>2.4422999999999999</v>
      </c>
      <c r="D616" s="3">
        <v>-4.7E-2</v>
      </c>
      <c r="E616" s="3">
        <v>-4.8000000000000001E-2</v>
      </c>
      <c r="F616" s="3">
        <v>1.6800000000000002</v>
      </c>
      <c r="G616" s="3">
        <v>1.125</v>
      </c>
      <c r="H616" s="3">
        <v>3.8904166666666633</v>
      </c>
      <c r="I616" s="3">
        <v>8.7910000000000004</v>
      </c>
      <c r="J616" s="3">
        <v>8.1370000000000005</v>
      </c>
      <c r="K616" s="3">
        <v>1.8260000000000001</v>
      </c>
      <c r="L616" s="3">
        <v>1.712</v>
      </c>
      <c r="M616" s="28"/>
    </row>
    <row r="617" spans="2:13" ht="13.2">
      <c r="B617" s="2">
        <v>43595</v>
      </c>
      <c r="C617" s="3">
        <v>2.4672000000000001</v>
      </c>
      <c r="D617" s="3">
        <v>-4.4999999999999998E-2</v>
      </c>
      <c r="E617" s="3">
        <v>-4.9000000000000002E-2</v>
      </c>
      <c r="F617" s="3">
        <v>1.7330000000000001</v>
      </c>
      <c r="G617" s="3">
        <v>1.135</v>
      </c>
      <c r="H617" s="3">
        <v>3.8728070175438636</v>
      </c>
      <c r="I617" s="3">
        <v>8.7720000000000002</v>
      </c>
      <c r="J617" s="3">
        <v>8.1199999999999992</v>
      </c>
      <c r="K617" s="3">
        <v>1.8149999999999999</v>
      </c>
      <c r="L617" s="3">
        <v>1.7290000000000001</v>
      </c>
      <c r="M617" s="28"/>
    </row>
    <row r="618" spans="2:13" ht="13.2">
      <c r="B618" s="2">
        <v>43598</v>
      </c>
      <c r="C618" s="3">
        <v>2.4015</v>
      </c>
      <c r="D618" s="3">
        <v>-7.0000000000000007E-2</v>
      </c>
      <c r="E618" s="3">
        <v>-4.8000000000000001E-2</v>
      </c>
      <c r="F618" s="3">
        <v>1.6659999999999999</v>
      </c>
      <c r="G618" s="3">
        <v>1.101</v>
      </c>
      <c r="H618" s="3">
        <v>3.8391666666666668</v>
      </c>
      <c r="I618" s="3">
        <v>8.8719999999999999</v>
      </c>
      <c r="J618" s="3">
        <v>8.1219999999999999</v>
      </c>
      <c r="K618" s="3">
        <v>1.7949999999999999</v>
      </c>
      <c r="L618" s="3">
        <v>1.7229999999999999</v>
      </c>
      <c r="M618" s="28"/>
    </row>
    <row r="619" spans="2:13" ht="13.2">
      <c r="B619" s="2">
        <v>43599</v>
      </c>
      <c r="C619" s="3">
        <v>2.4104000000000001</v>
      </c>
      <c r="D619" s="3">
        <v>-7.0000000000000007E-2</v>
      </c>
      <c r="E619" s="3">
        <v>-0.05</v>
      </c>
      <c r="F619" s="3">
        <v>1.6909999999999998</v>
      </c>
      <c r="G619" s="3">
        <v>1.105</v>
      </c>
      <c r="H619" s="3">
        <v>3.8454545454545461</v>
      </c>
      <c r="I619" s="3">
        <v>8.7899999999999991</v>
      </c>
      <c r="J619" s="3">
        <v>8.0950000000000006</v>
      </c>
      <c r="K619" s="3">
        <v>1.78</v>
      </c>
      <c r="L619" s="3">
        <v>1.6989999999999998</v>
      </c>
      <c r="M619" s="28"/>
    </row>
    <row r="620" spans="2:13" ht="13.2">
      <c r="B620" s="2">
        <v>43600</v>
      </c>
      <c r="C620" s="3">
        <v>2.3731999999999998</v>
      </c>
      <c r="D620" s="3">
        <v>-9.8000000000000004E-2</v>
      </c>
      <c r="E620" s="3">
        <v>-5.0999999999999997E-2</v>
      </c>
      <c r="F620" s="3">
        <v>1.6659999999999999</v>
      </c>
      <c r="G620" s="3">
        <v>1.0680000000000001</v>
      </c>
      <c r="H620" s="3">
        <v>3.8374999999999999</v>
      </c>
      <c r="I620" s="3">
        <v>8.8670000000000009</v>
      </c>
      <c r="J620" s="3">
        <v>8.06</v>
      </c>
      <c r="K620" s="3">
        <v>1.8010000000000002</v>
      </c>
      <c r="L620" s="3">
        <v>1.6919999999999999</v>
      </c>
      <c r="M620" s="28"/>
    </row>
    <row r="621" spans="2:13" ht="13.2">
      <c r="B621" s="2">
        <v>43601</v>
      </c>
      <c r="C621" s="3">
        <v>2.3944000000000001</v>
      </c>
      <c r="D621" s="3">
        <v>-9.5000000000000001E-2</v>
      </c>
      <c r="E621" s="3">
        <v>-6.0999999999999999E-2</v>
      </c>
      <c r="F621" s="3">
        <v>1.6779999999999999</v>
      </c>
      <c r="G621" s="3">
        <v>1.0740000000000001</v>
      </c>
      <c r="H621" s="3">
        <v>3.8338461538461539</v>
      </c>
      <c r="I621" s="3">
        <v>8.9890000000000008</v>
      </c>
      <c r="J621" s="3">
        <v>8.0619999999999994</v>
      </c>
      <c r="K621" s="3">
        <v>1.7810000000000001</v>
      </c>
      <c r="L621" s="3">
        <v>1.6400000000000001</v>
      </c>
      <c r="M621" s="28"/>
    </row>
    <row r="622" spans="2:13" ht="13.2">
      <c r="B622" s="2">
        <v>43602</v>
      </c>
      <c r="C622" s="3">
        <v>2.3909000000000002</v>
      </c>
      <c r="D622" s="3">
        <v>-0.104</v>
      </c>
      <c r="E622" s="3">
        <v>-5.1999999999999998E-2</v>
      </c>
      <c r="F622" s="3">
        <v>1.6879999999999999</v>
      </c>
      <c r="G622" s="3">
        <v>1.034</v>
      </c>
      <c r="H622" s="3">
        <v>3.8227272727272728</v>
      </c>
      <c r="I622" s="3">
        <v>9.0960000000000001</v>
      </c>
      <c r="J622" s="3">
        <v>8.0609999999999999</v>
      </c>
      <c r="K622" s="3">
        <v>1.7890000000000001</v>
      </c>
      <c r="L622" s="3">
        <v>1.6400000000000001</v>
      </c>
      <c r="M622" s="28"/>
    </row>
    <row r="623" spans="2:13" ht="13.2">
      <c r="B623" s="2">
        <v>43605</v>
      </c>
      <c r="C623" s="3">
        <v>2.4157000000000002</v>
      </c>
      <c r="D623" s="3">
        <v>-8.6999999999999994E-2</v>
      </c>
      <c r="E623" s="3">
        <v>-4.2999999999999997E-2</v>
      </c>
      <c r="F623" s="3">
        <v>1.6879999999999999</v>
      </c>
      <c r="G623" s="3">
        <v>1.0549999999999999</v>
      </c>
      <c r="H623" s="3">
        <v>3.8199999999999994</v>
      </c>
      <c r="I623" s="3">
        <v>8.9809999999999999</v>
      </c>
      <c r="J623" s="3">
        <v>8.0559999999999992</v>
      </c>
      <c r="K623" s="3">
        <v>1.8080000000000001</v>
      </c>
      <c r="L623" s="3">
        <v>1.6739999999999999</v>
      </c>
      <c r="M623" s="28"/>
    </row>
    <row r="624" spans="2:13" ht="13.2">
      <c r="B624" s="2">
        <v>43606</v>
      </c>
      <c r="C624" s="3">
        <v>2.4264000000000001</v>
      </c>
      <c r="D624" s="3">
        <v>-6.3E-2</v>
      </c>
      <c r="E624" s="3">
        <v>-4.4999999999999998E-2</v>
      </c>
      <c r="F624" s="3">
        <v>1.76</v>
      </c>
      <c r="G624" s="3">
        <v>1.083</v>
      </c>
      <c r="H624" s="3">
        <v>3.8199999999999994</v>
      </c>
      <c r="I624" s="3">
        <v>8.7929999999999993</v>
      </c>
      <c r="J624" s="3">
        <v>8.0670000000000002</v>
      </c>
      <c r="K624" s="3">
        <v>1.7949999999999999</v>
      </c>
      <c r="L624" s="3">
        <v>1.6339999999999999</v>
      </c>
      <c r="M624" s="28"/>
    </row>
    <row r="625" spans="2:13" ht="13.2">
      <c r="B625" s="2">
        <v>43607</v>
      </c>
      <c r="C625" s="3">
        <v>2.3820000000000001</v>
      </c>
      <c r="D625" s="3">
        <v>-8.5999999999999993E-2</v>
      </c>
      <c r="E625" s="3">
        <v>-5.6000000000000001E-2</v>
      </c>
      <c r="F625" s="3">
        <v>1.716</v>
      </c>
      <c r="G625" s="3">
        <v>1.0149999999999999</v>
      </c>
      <c r="H625" s="3">
        <v>3.7899999999999991</v>
      </c>
      <c r="I625" s="3">
        <v>8.8580000000000005</v>
      </c>
      <c r="J625" s="3">
        <v>8.0549999999999997</v>
      </c>
      <c r="K625" s="3">
        <v>1.784</v>
      </c>
      <c r="L625" s="3">
        <v>1.635</v>
      </c>
      <c r="M625" s="28"/>
    </row>
    <row r="626" spans="2:13" ht="13.2">
      <c r="B626" s="2">
        <v>43608</v>
      </c>
      <c r="C626" s="3">
        <v>2.3185000000000002</v>
      </c>
      <c r="D626" s="3">
        <v>-0.12</v>
      </c>
      <c r="E626" s="3">
        <v>-5.8999999999999997E-2</v>
      </c>
      <c r="F626" s="3">
        <v>1.6419999999999999</v>
      </c>
      <c r="G626" s="3">
        <v>0.95299999999999996</v>
      </c>
      <c r="H626" s="3">
        <v>3.7237499999999999</v>
      </c>
      <c r="I626" s="3">
        <v>8.8040000000000003</v>
      </c>
      <c r="J626" s="3">
        <v>8.0340000000000007</v>
      </c>
      <c r="K626" s="3">
        <v>1.7650000000000001</v>
      </c>
      <c r="L626" s="3">
        <v>1.58</v>
      </c>
      <c r="M626" s="28"/>
    </row>
    <row r="627" spans="2:13" ht="13.2">
      <c r="B627" s="2">
        <v>43609</v>
      </c>
      <c r="C627" s="3">
        <v>2.3201999999999998</v>
      </c>
      <c r="D627" s="3">
        <v>-0.11700000000000001</v>
      </c>
      <c r="E627" s="3">
        <v>-7.0000000000000007E-2</v>
      </c>
      <c r="F627" s="3">
        <v>1.613</v>
      </c>
      <c r="G627" s="3">
        <v>0.95599999999999996</v>
      </c>
      <c r="H627" s="3">
        <v>3.6933333333333342</v>
      </c>
      <c r="I627" s="3">
        <v>8.85</v>
      </c>
      <c r="J627" s="3">
        <v>8.0030000000000001</v>
      </c>
      <c r="K627" s="3">
        <v>1.732</v>
      </c>
      <c r="L627" s="3">
        <v>1.5190000000000001</v>
      </c>
      <c r="M627" s="28"/>
    </row>
    <row r="628" spans="2:13" ht="13.2">
      <c r="B628" s="2">
        <v>43612</v>
      </c>
      <c r="C628" s="3">
        <v>2.3201999999999998</v>
      </c>
      <c r="D628" s="3">
        <v>-0.14399999999999999</v>
      </c>
      <c r="E628" s="3">
        <v>-6.9000000000000006E-2</v>
      </c>
      <c r="F628" s="3">
        <v>1.5979999999999999</v>
      </c>
      <c r="G628" s="3">
        <v>0.95599999999999996</v>
      </c>
      <c r="H628" s="3">
        <v>3.625</v>
      </c>
      <c r="I628" s="3">
        <v>8.7970000000000006</v>
      </c>
      <c r="J628" s="3">
        <v>8.0069999999999997</v>
      </c>
      <c r="K628" s="3">
        <v>1.74</v>
      </c>
      <c r="L628" s="3">
        <v>1.55</v>
      </c>
      <c r="M628" s="28"/>
    </row>
    <row r="629" spans="2:13" ht="13.2">
      <c r="B629" s="2">
        <v>43613</v>
      </c>
      <c r="C629" s="3">
        <v>2.2658</v>
      </c>
      <c r="D629" s="3">
        <v>-0.161</v>
      </c>
      <c r="E629" s="3">
        <v>-7.1999999999999995E-2</v>
      </c>
      <c r="F629" s="3">
        <v>1.5760000000000001</v>
      </c>
      <c r="G629" s="3">
        <v>0.91700000000000004</v>
      </c>
      <c r="H629" s="3">
        <v>3.8700000000000006</v>
      </c>
      <c r="I629" s="3">
        <v>8.6440000000000001</v>
      </c>
      <c r="J629" s="3">
        <v>7.9429999999999996</v>
      </c>
      <c r="K629" s="3">
        <v>1.7490000000000001</v>
      </c>
      <c r="L629" s="3">
        <v>1.534</v>
      </c>
      <c r="M629" s="28"/>
    </row>
    <row r="630" spans="2:13" ht="13.2">
      <c r="B630" s="2">
        <v>43614</v>
      </c>
      <c r="C630" s="3">
        <v>2.2605</v>
      </c>
      <c r="D630" s="3">
        <v>-0.17899999999999999</v>
      </c>
      <c r="E630" s="3">
        <v>-0.09</v>
      </c>
      <c r="F630" s="3">
        <v>1.58</v>
      </c>
      <c r="G630" s="3">
        <v>0.89200000000000002</v>
      </c>
      <c r="H630" s="3">
        <v>3.7816666666666658</v>
      </c>
      <c r="I630" s="3">
        <v>8.5190000000000001</v>
      </c>
      <c r="J630" s="3">
        <v>7.9359999999999999</v>
      </c>
      <c r="K630" s="3">
        <v>1.7</v>
      </c>
      <c r="L630" s="3">
        <v>1.4830000000000001</v>
      </c>
      <c r="M630" s="28"/>
    </row>
    <row r="631" spans="2:13" ht="13.2">
      <c r="B631" s="2">
        <v>43615</v>
      </c>
      <c r="C631" s="3">
        <v>2.2132999999999998</v>
      </c>
      <c r="D631" s="3">
        <v>-0.17499999999999999</v>
      </c>
      <c r="E631" s="3">
        <v>-7.9000000000000001E-2</v>
      </c>
      <c r="F631" s="3">
        <v>1.5529999999999999</v>
      </c>
      <c r="G631" s="3">
        <v>0.89700000000000002</v>
      </c>
      <c r="H631" s="3">
        <v>3.78</v>
      </c>
      <c r="I631" s="3">
        <v>8.4269999999999996</v>
      </c>
      <c r="J631" s="3">
        <v>7.944</v>
      </c>
      <c r="K631" s="3">
        <v>1.7650000000000001</v>
      </c>
      <c r="L631" s="3">
        <v>1.5329999999999999</v>
      </c>
      <c r="M631" s="28"/>
    </row>
    <row r="632" spans="2:13" ht="13.2">
      <c r="B632" s="2">
        <v>43616</v>
      </c>
      <c r="C632" s="3">
        <v>2.1246</v>
      </c>
      <c r="D632" s="3">
        <v>-0.20200000000000001</v>
      </c>
      <c r="E632" s="3">
        <v>-9.4E-2</v>
      </c>
      <c r="F632" s="3">
        <v>1.488</v>
      </c>
      <c r="G632" s="3">
        <v>0.88600000000000001</v>
      </c>
      <c r="H632" s="3">
        <v>3.7245714285714291</v>
      </c>
      <c r="I632" s="3">
        <v>8.452</v>
      </c>
      <c r="J632" s="3">
        <v>8.0180000000000007</v>
      </c>
      <c r="K632" s="3">
        <v>1.71</v>
      </c>
      <c r="L632" s="3">
        <v>1.458</v>
      </c>
      <c r="M632" s="28"/>
    </row>
    <row r="633" spans="2:13" ht="13.2">
      <c r="B633" s="2">
        <v>43619</v>
      </c>
      <c r="C633" s="3">
        <v>2.0710000000000002</v>
      </c>
      <c r="D633" s="3">
        <v>-0.20100000000000001</v>
      </c>
      <c r="E633" s="3">
        <v>-9.2999999999999999E-2</v>
      </c>
      <c r="F633" s="3">
        <v>1.42</v>
      </c>
      <c r="G633" s="3">
        <v>0.86199999999999999</v>
      </c>
      <c r="H633" s="3">
        <v>3.7360869565217394</v>
      </c>
      <c r="I633" s="3">
        <v>8.2029999999999994</v>
      </c>
      <c r="J633" s="3">
        <v>8.0229999999999997</v>
      </c>
      <c r="K633" s="3">
        <v>1.71</v>
      </c>
      <c r="L633" s="3">
        <v>1.508</v>
      </c>
      <c r="M633" s="28"/>
    </row>
    <row r="634" spans="2:13" ht="13.2">
      <c r="B634" s="2">
        <v>43620</v>
      </c>
      <c r="C634" s="3">
        <v>2.1295999999999999</v>
      </c>
      <c r="D634" s="3">
        <v>-0.20599999999999999</v>
      </c>
      <c r="E634" s="3">
        <v>-0.10199999999999999</v>
      </c>
      <c r="F634" s="3">
        <v>1.4750000000000001</v>
      </c>
      <c r="G634" s="3">
        <v>0.90200000000000002</v>
      </c>
      <c r="H634" s="3">
        <v>3.7491044776119411</v>
      </c>
      <c r="I634" s="3">
        <v>8.1959999999999997</v>
      </c>
      <c r="J634" s="3">
        <v>7.9619999999999997</v>
      </c>
      <c r="K634" s="3">
        <v>1.6830000000000001</v>
      </c>
      <c r="L634" s="3">
        <v>1.5009999999999999</v>
      </c>
      <c r="M634" s="28"/>
    </row>
    <row r="635" spans="2:13" ht="13.2">
      <c r="B635" s="2">
        <v>43621</v>
      </c>
      <c r="C635" s="3">
        <v>2.1347999999999998</v>
      </c>
      <c r="D635" s="3">
        <v>-0.22600000000000001</v>
      </c>
      <c r="E635" s="3">
        <v>-0.123</v>
      </c>
      <c r="F635" s="3">
        <v>1.448</v>
      </c>
      <c r="G635" s="3">
        <v>0.86299999999999999</v>
      </c>
      <c r="H635" s="3">
        <v>3.7147727272727251</v>
      </c>
      <c r="I635" s="3">
        <v>8.2759999999999998</v>
      </c>
      <c r="J635" s="3">
        <v>7.9290000000000003</v>
      </c>
      <c r="K635" s="3">
        <v>1.6890000000000001</v>
      </c>
      <c r="L635" s="3">
        <v>1.482</v>
      </c>
      <c r="M635" s="28"/>
    </row>
    <row r="636" spans="2:13" ht="13.2">
      <c r="B636" s="2">
        <v>43622</v>
      </c>
      <c r="C636" s="3">
        <v>2.1173999999999999</v>
      </c>
      <c r="D636" s="3">
        <v>-0.23899999999999999</v>
      </c>
      <c r="E636" s="3">
        <v>-0.12</v>
      </c>
      <c r="F636" s="3">
        <v>1.4590000000000001</v>
      </c>
      <c r="G636" s="3">
        <v>0.82499999999999996</v>
      </c>
      <c r="H636" s="3">
        <v>3.71</v>
      </c>
      <c r="I636" s="3">
        <v>8.2200000000000006</v>
      </c>
      <c r="J636" s="3">
        <v>7.96</v>
      </c>
      <c r="K636" s="3">
        <v>1.6739999999999999</v>
      </c>
      <c r="L636" s="3">
        <v>1.468</v>
      </c>
      <c r="M636" s="28"/>
    </row>
    <row r="637" spans="2:13" ht="13.2">
      <c r="B637" s="2">
        <v>43623</v>
      </c>
      <c r="C637" s="3">
        <v>2.0809000000000002</v>
      </c>
      <c r="D637" s="3">
        <v>-0.25700000000000001</v>
      </c>
      <c r="E637" s="3">
        <v>-0.12</v>
      </c>
      <c r="F637" s="3">
        <v>1.4610000000000001</v>
      </c>
      <c r="G637" s="3">
        <v>0.81299999999999994</v>
      </c>
      <c r="H637" s="3">
        <v>3.7061744966442873</v>
      </c>
      <c r="I637" s="3">
        <v>8.1120000000000001</v>
      </c>
      <c r="J637" s="3">
        <v>7.9219999999999997</v>
      </c>
      <c r="K637" s="3">
        <v>1.6970000000000001</v>
      </c>
      <c r="L637" s="3">
        <v>1.472</v>
      </c>
      <c r="M637" s="28"/>
    </row>
    <row r="638" spans="2:13" ht="13.2">
      <c r="B638" s="2">
        <v>43626</v>
      </c>
      <c r="C638" s="3">
        <v>2.1484000000000001</v>
      </c>
      <c r="D638" s="3">
        <v>-0.219</v>
      </c>
      <c r="E638" s="3">
        <v>-0.11899999999999999</v>
      </c>
      <c r="F638" s="3">
        <v>1.5209999999999999</v>
      </c>
      <c r="G638" s="3">
        <v>0.83899999999999997</v>
      </c>
      <c r="H638" s="3">
        <v>3.4651612903225812</v>
      </c>
      <c r="I638" s="3">
        <v>8.1590000000000007</v>
      </c>
      <c r="J638" s="3">
        <v>7.7119999999999997</v>
      </c>
      <c r="K638" s="3">
        <v>1.7330000000000001</v>
      </c>
      <c r="L638" s="3">
        <v>1.472</v>
      </c>
      <c r="M638" s="28"/>
    </row>
    <row r="639" spans="2:13" ht="13.2">
      <c r="B639" s="2">
        <v>43627</v>
      </c>
      <c r="C639" s="3">
        <v>2.1431</v>
      </c>
      <c r="D639" s="3">
        <v>-0.23200000000000001</v>
      </c>
      <c r="E639" s="3">
        <v>-0.109</v>
      </c>
      <c r="F639" s="3">
        <v>1.528</v>
      </c>
      <c r="G639" s="3">
        <v>0.85899999999999999</v>
      </c>
      <c r="H639" s="3">
        <v>3.4126315789473662</v>
      </c>
      <c r="I639" s="3">
        <v>7.9809999999999999</v>
      </c>
      <c r="J639" s="3">
        <v>7.7210000000000001</v>
      </c>
      <c r="K639" s="3">
        <v>1.7290000000000001</v>
      </c>
      <c r="L639" s="3">
        <v>1.4530000000000001</v>
      </c>
      <c r="M639" s="28"/>
    </row>
    <row r="640" spans="2:13" ht="13.2">
      <c r="B640" s="2">
        <v>43628</v>
      </c>
      <c r="C640" s="3">
        <v>2.1204999999999998</v>
      </c>
      <c r="D640" s="3">
        <v>-0.23599999999999999</v>
      </c>
      <c r="E640" s="3">
        <v>-0.111</v>
      </c>
      <c r="F640" s="3">
        <v>1.4969999999999999</v>
      </c>
      <c r="G640" s="3">
        <v>0.86699999999999999</v>
      </c>
      <c r="H640" s="3">
        <v>3.4007633587786308</v>
      </c>
      <c r="I640" s="3">
        <v>8.0039999999999996</v>
      </c>
      <c r="J640" s="3">
        <v>7.734</v>
      </c>
      <c r="K640" s="3">
        <v>1.708</v>
      </c>
      <c r="L640" s="3">
        <v>1.4259999999999999</v>
      </c>
      <c r="M640" s="28"/>
    </row>
    <row r="641" spans="2:13" ht="13.2">
      <c r="B641" s="2">
        <v>43629</v>
      </c>
      <c r="C641" s="3">
        <v>2.0945</v>
      </c>
      <c r="D641" s="3">
        <v>-0.24099999999999999</v>
      </c>
      <c r="E641" s="3">
        <v>-0.113</v>
      </c>
      <c r="F641" s="3">
        <v>1.45</v>
      </c>
      <c r="G641" s="3">
        <v>0.83499999999999996</v>
      </c>
      <c r="H641" s="3">
        <v>3.43326086956522</v>
      </c>
      <c r="I641" s="3">
        <v>7.8860000000000001</v>
      </c>
      <c r="J641" s="3">
        <v>7.7080000000000002</v>
      </c>
      <c r="K641" s="3">
        <v>1.6800000000000002</v>
      </c>
      <c r="L641" s="3">
        <v>1.403</v>
      </c>
      <c r="M641" s="28"/>
    </row>
    <row r="642" spans="2:13" ht="13.2">
      <c r="B642" s="2">
        <v>43630</v>
      </c>
      <c r="C642" s="3">
        <v>2.0804</v>
      </c>
      <c r="D642" s="3">
        <v>-0.255</v>
      </c>
      <c r="E642" s="3">
        <v>-0.129</v>
      </c>
      <c r="F642" s="3">
        <v>1.4359999999999999</v>
      </c>
      <c r="G642" s="3">
        <v>0.84699999999999998</v>
      </c>
      <c r="H642" s="3">
        <v>3.4771874807846035</v>
      </c>
      <c r="I642" s="3">
        <v>7.899</v>
      </c>
      <c r="J642" s="3">
        <v>7.673</v>
      </c>
      <c r="K642" s="3">
        <v>1.6440000000000001</v>
      </c>
      <c r="L642" s="3">
        <v>1.37</v>
      </c>
      <c r="M642" s="28"/>
    </row>
    <row r="643" spans="2:13" ht="13.2">
      <c r="B643" s="2">
        <v>43633</v>
      </c>
      <c r="C643" s="3">
        <v>2.0941999999999998</v>
      </c>
      <c r="D643" s="3">
        <v>-0.24399999999999999</v>
      </c>
      <c r="E643" s="3">
        <v>-0.123</v>
      </c>
      <c r="F643" s="3">
        <v>1.4530000000000001</v>
      </c>
      <c r="G643" s="3">
        <v>0.85</v>
      </c>
      <c r="H643" s="3">
        <v>3.4457446808510612</v>
      </c>
      <c r="I643" s="3">
        <v>7.9489999999999998</v>
      </c>
      <c r="J643" s="3">
        <v>7.7519999999999998</v>
      </c>
      <c r="K643" s="3">
        <v>1.6360000000000001</v>
      </c>
      <c r="L643" s="3">
        <v>1.3879999999999999</v>
      </c>
      <c r="M643" s="28"/>
    </row>
    <row r="644" spans="2:13" ht="13.2">
      <c r="B644" s="2">
        <v>43634</v>
      </c>
      <c r="C644" s="3">
        <v>2.0594999999999999</v>
      </c>
      <c r="D644" s="3">
        <v>-0.32</v>
      </c>
      <c r="E644" s="3">
        <v>-0.124</v>
      </c>
      <c r="F644" s="3">
        <v>1.4239999999999999</v>
      </c>
      <c r="G644" s="3">
        <v>0.80700000000000005</v>
      </c>
      <c r="H644" s="3">
        <v>3.4260606060606067</v>
      </c>
      <c r="I644" s="3">
        <v>7.9390000000000001</v>
      </c>
      <c r="J644" s="3">
        <v>7.702</v>
      </c>
      <c r="K644" s="3">
        <v>1.623</v>
      </c>
      <c r="L644" s="3">
        <v>1.369</v>
      </c>
      <c r="M644" s="28"/>
    </row>
    <row r="645" spans="2:13" ht="13.2">
      <c r="B645" s="2">
        <v>43635</v>
      </c>
      <c r="C645" s="3">
        <v>2.0232999999999999</v>
      </c>
      <c r="D645" s="3">
        <v>-0.28799999999999998</v>
      </c>
      <c r="E645" s="3">
        <v>-0.13700000000000001</v>
      </c>
      <c r="F645" s="3">
        <v>1.425</v>
      </c>
      <c r="G645" s="3">
        <v>0.86499999999999999</v>
      </c>
      <c r="H645" s="3">
        <v>3.4118181818181821</v>
      </c>
      <c r="I645" s="3">
        <v>7.827</v>
      </c>
      <c r="J645" s="3">
        <v>7.65</v>
      </c>
      <c r="K645" s="3">
        <v>1.589</v>
      </c>
      <c r="L645" s="3">
        <v>1.339</v>
      </c>
      <c r="M645" s="28"/>
    </row>
    <row r="646" spans="2:13" ht="13.2">
      <c r="B646" s="2">
        <v>43636</v>
      </c>
      <c r="C646" s="3">
        <v>2.0284</v>
      </c>
      <c r="D646" s="3">
        <v>-0.318</v>
      </c>
      <c r="E646" s="3">
        <v>-0.16500000000000001</v>
      </c>
      <c r="F646" s="3">
        <v>1.468</v>
      </c>
      <c r="G646" s="3">
        <v>0.80600000000000005</v>
      </c>
      <c r="H646" s="3">
        <v>3.3290909090909091</v>
      </c>
      <c r="I646" s="3">
        <v>7.827</v>
      </c>
      <c r="J646" s="3">
        <v>7.5960000000000001</v>
      </c>
      <c r="K646" s="3">
        <v>1.508</v>
      </c>
      <c r="L646" s="3">
        <v>1.294</v>
      </c>
      <c r="M646" s="28"/>
    </row>
    <row r="647" spans="2:13" ht="13.2">
      <c r="B647" s="2">
        <v>43637</v>
      </c>
      <c r="C647" s="3">
        <v>2.0539999999999998</v>
      </c>
      <c r="D647" s="3">
        <v>-0.28499999999999998</v>
      </c>
      <c r="E647" s="3">
        <v>-0.156</v>
      </c>
      <c r="F647" s="3">
        <v>1.4849999999999999</v>
      </c>
      <c r="G647" s="3">
        <v>0.84499999999999997</v>
      </c>
      <c r="H647" s="3">
        <v>3.335172413793102</v>
      </c>
      <c r="I647" s="3">
        <v>7.6669999999999998</v>
      </c>
      <c r="J647" s="3">
        <v>7.7</v>
      </c>
      <c r="K647" s="3">
        <v>1.504</v>
      </c>
      <c r="L647" s="3">
        <v>1.28</v>
      </c>
      <c r="M647" s="28"/>
    </row>
    <row r="648" spans="2:13" ht="13.2">
      <c r="B648" s="2">
        <v>43640</v>
      </c>
      <c r="C648" s="3">
        <v>2.0143</v>
      </c>
      <c r="D648" s="3">
        <v>-0.307</v>
      </c>
      <c r="E648" s="3">
        <v>-0.154</v>
      </c>
      <c r="F648" s="3">
        <v>1.4610000000000001</v>
      </c>
      <c r="G648" s="3">
        <v>0.81599999999999995</v>
      </c>
      <c r="H648" s="3">
        <v>3.340909090909093</v>
      </c>
      <c r="I648" s="3">
        <v>7.6619999999999999</v>
      </c>
      <c r="J648" s="3">
        <v>7.6890000000000001</v>
      </c>
      <c r="K648" s="3">
        <v>1.524</v>
      </c>
      <c r="L648" s="3">
        <v>1.296</v>
      </c>
      <c r="M648" s="28"/>
    </row>
    <row r="649" spans="2:13" ht="13.2">
      <c r="B649" s="2">
        <v>43641</v>
      </c>
      <c r="C649" s="3">
        <v>1.9849999999999999</v>
      </c>
      <c r="D649" s="3">
        <v>-0.33100000000000002</v>
      </c>
      <c r="E649" s="3">
        <v>-0.155</v>
      </c>
      <c r="F649" s="3">
        <v>1.4370000000000001</v>
      </c>
      <c r="G649" s="3">
        <v>0.79400000000000004</v>
      </c>
      <c r="H649" s="3">
        <v>3.3659999999999992</v>
      </c>
      <c r="I649" s="3">
        <v>7.702</v>
      </c>
      <c r="J649" s="3">
        <v>7.7089999999999996</v>
      </c>
      <c r="K649" s="3">
        <v>1.522</v>
      </c>
      <c r="L649" s="3">
        <v>1.2829999999999999</v>
      </c>
      <c r="M649" s="28"/>
    </row>
    <row r="650" spans="2:13" ht="13.2">
      <c r="B650" s="2">
        <v>43642</v>
      </c>
      <c r="C650" s="3">
        <v>2.0468000000000002</v>
      </c>
      <c r="D650" s="3">
        <v>-0.30299999999999999</v>
      </c>
      <c r="E650" s="3">
        <v>-0.13600000000000001</v>
      </c>
      <c r="F650" s="3">
        <v>1.5009999999999999</v>
      </c>
      <c r="G650" s="3">
        <v>0.83099999999999996</v>
      </c>
      <c r="H650" s="3">
        <v>3.4200000000000013</v>
      </c>
      <c r="I650" s="3">
        <v>7.6020000000000003</v>
      </c>
      <c r="J650" s="3">
        <v>7.7089999999999996</v>
      </c>
      <c r="K650" s="3">
        <v>1.5369999999999999</v>
      </c>
      <c r="L650" s="3">
        <v>1.278</v>
      </c>
      <c r="M650" s="28"/>
    </row>
    <row r="651" spans="2:13" ht="13.2">
      <c r="B651" s="2">
        <v>43643</v>
      </c>
      <c r="C651" s="3">
        <v>2.0139999999999998</v>
      </c>
      <c r="D651" s="3">
        <v>-0.32</v>
      </c>
      <c r="E651" s="3">
        <v>-0.14099999999999999</v>
      </c>
      <c r="F651" s="3">
        <v>1.474</v>
      </c>
      <c r="G651" s="3">
        <v>0.82199999999999995</v>
      </c>
      <c r="H651" s="3">
        <v>3.3886666666666674</v>
      </c>
      <c r="I651" s="3">
        <v>7.5759999999999996</v>
      </c>
      <c r="J651" s="3">
        <v>7.6260000000000003</v>
      </c>
      <c r="K651" s="3">
        <v>1.5920000000000001</v>
      </c>
      <c r="L651" s="3">
        <v>1.347</v>
      </c>
      <c r="M651" s="28"/>
    </row>
    <row r="652" spans="2:13" ht="13.2">
      <c r="B652" s="2">
        <v>43644</v>
      </c>
      <c r="C652" s="3">
        <v>2.0051000000000001</v>
      </c>
      <c r="D652" s="3">
        <v>-0.32700000000000001</v>
      </c>
      <c r="E652" s="3">
        <v>-0.158</v>
      </c>
      <c r="F652" s="3">
        <v>1.466</v>
      </c>
      <c r="G652" s="3">
        <v>0.83299999999999996</v>
      </c>
      <c r="H652" s="3">
        <v>3.3532470824312215</v>
      </c>
      <c r="I652" s="3">
        <v>7.452</v>
      </c>
      <c r="J652" s="3">
        <v>7.59</v>
      </c>
      <c r="K652" s="3">
        <v>1.5659999999999998</v>
      </c>
      <c r="L652" s="3">
        <v>1.3220000000000001</v>
      </c>
      <c r="M652" s="28"/>
    </row>
    <row r="653" spans="2:13" ht="13.2">
      <c r="B653" s="2">
        <v>43647</v>
      </c>
      <c r="C653" s="3">
        <v>2.024</v>
      </c>
      <c r="D653" s="3">
        <v>-0.35699999999999998</v>
      </c>
      <c r="E653" s="3">
        <v>-0.14599999999999999</v>
      </c>
      <c r="F653" s="3">
        <v>1.466</v>
      </c>
      <c r="G653" s="3">
        <v>0.81399999999999995</v>
      </c>
      <c r="H653" s="3">
        <v>3.3447058823529408</v>
      </c>
      <c r="I653" s="3">
        <v>7.2839999999999998</v>
      </c>
      <c r="J653" s="3">
        <v>7.5039999999999996</v>
      </c>
      <c r="K653" s="3">
        <v>1.575</v>
      </c>
      <c r="L653" s="3">
        <v>1.3559999999999999</v>
      </c>
      <c r="M653" s="28"/>
    </row>
    <row r="654" spans="2:13" ht="13.2">
      <c r="B654" s="2">
        <v>43648</v>
      </c>
      <c r="C654" s="3">
        <v>1.974</v>
      </c>
      <c r="D654" s="3">
        <v>-0.36699999999999999</v>
      </c>
      <c r="E654" s="3">
        <v>-0.14599999999999999</v>
      </c>
      <c r="F654" s="3">
        <v>1.468</v>
      </c>
      <c r="G654" s="3">
        <v>0.72199999999999998</v>
      </c>
      <c r="H654" s="3">
        <v>3.3085714285714296</v>
      </c>
      <c r="I654" s="3">
        <v>7.3280000000000003</v>
      </c>
      <c r="J654" s="3">
        <v>7.4219999999999997</v>
      </c>
      <c r="K654" s="3">
        <v>1.5550000000000002</v>
      </c>
      <c r="L654" s="3">
        <v>1.3340000000000001</v>
      </c>
      <c r="M654" s="28"/>
    </row>
    <row r="655" spans="2:13" ht="13.2">
      <c r="B655" s="2">
        <v>43649</v>
      </c>
      <c r="C655" s="3">
        <v>1.9498</v>
      </c>
      <c r="D655" s="3">
        <v>-0.38500000000000001</v>
      </c>
      <c r="E655" s="3">
        <v>-0.15</v>
      </c>
      <c r="F655" s="3">
        <v>1.4570000000000001</v>
      </c>
      <c r="G655" s="3">
        <v>0.69099999999999995</v>
      </c>
      <c r="H655" s="3">
        <v>3.2907475560667074</v>
      </c>
      <c r="I655" s="3">
        <v>7.3250000000000002</v>
      </c>
      <c r="J655" s="3">
        <v>7.3369999999999997</v>
      </c>
      <c r="K655" s="3">
        <v>1.5310000000000001</v>
      </c>
      <c r="L655" s="3">
        <v>1.278</v>
      </c>
      <c r="M655" s="28"/>
    </row>
    <row r="656" spans="2:13" ht="13.2">
      <c r="B656" s="2">
        <v>43650</v>
      </c>
      <c r="C656" s="3">
        <v>1.9498</v>
      </c>
      <c r="D656" s="3">
        <v>-0.39900000000000002</v>
      </c>
      <c r="E656" s="3">
        <v>-0.155</v>
      </c>
      <c r="F656" s="3">
        <v>1.4689999999999999</v>
      </c>
      <c r="G656" s="3">
        <v>0.67600000000000005</v>
      </c>
      <c r="H656" s="3">
        <v>3.268793103448278</v>
      </c>
      <c r="I656" s="3">
        <v>7.2850000000000001</v>
      </c>
      <c r="J656" s="3">
        <v>7.3250000000000002</v>
      </c>
      <c r="K656" s="3">
        <v>1.5169999999999999</v>
      </c>
      <c r="L656" s="3">
        <v>1.292</v>
      </c>
      <c r="M656" s="28"/>
    </row>
    <row r="657" spans="2:13" ht="13.2">
      <c r="B657" s="2">
        <v>43651</v>
      </c>
      <c r="C657" s="3">
        <v>2.0337999999999998</v>
      </c>
      <c r="D657" s="3">
        <v>-0.36299999999999999</v>
      </c>
      <c r="E657" s="3">
        <v>-0.155</v>
      </c>
      <c r="F657" s="3">
        <v>1.5720000000000001</v>
      </c>
      <c r="G657" s="3">
        <v>0.73799999999999999</v>
      </c>
      <c r="H657" s="3">
        <v>3.3123809523809524</v>
      </c>
      <c r="I657" s="3">
        <v>7.3769999999999998</v>
      </c>
      <c r="J657" s="3">
        <v>7.35</v>
      </c>
      <c r="K657" s="3">
        <v>1.512</v>
      </c>
      <c r="L657" s="3">
        <v>1.282</v>
      </c>
      <c r="M657" s="28"/>
    </row>
    <row r="658" spans="2:13" ht="13.2">
      <c r="B658" s="2">
        <v>43654</v>
      </c>
      <c r="C658" s="3">
        <v>2.0476000000000001</v>
      </c>
      <c r="D658" s="3">
        <v>-0.36599999999999999</v>
      </c>
      <c r="E658" s="3">
        <v>-0.14499999999999999</v>
      </c>
      <c r="F658" s="3">
        <v>1.5819999999999999</v>
      </c>
      <c r="G658" s="3">
        <v>0.71499999999999997</v>
      </c>
      <c r="H658" s="3">
        <v>3.3033333333333328</v>
      </c>
      <c r="I658" s="3">
        <v>7.2830000000000004</v>
      </c>
      <c r="J658" s="3">
        <v>7.3860000000000001</v>
      </c>
      <c r="K658" s="3">
        <v>1.5430000000000001</v>
      </c>
      <c r="L658" s="3">
        <v>1.32</v>
      </c>
      <c r="M658" s="28"/>
    </row>
    <row r="659" spans="2:13" ht="13.2">
      <c r="B659" s="2">
        <v>43655</v>
      </c>
      <c r="C659" s="3">
        <v>2.0648</v>
      </c>
      <c r="D659" s="3">
        <v>-0.35399999999999998</v>
      </c>
      <c r="E659" s="3">
        <v>-0.13800000000000001</v>
      </c>
      <c r="F659" s="3">
        <v>1.583</v>
      </c>
      <c r="G659" s="3">
        <v>0.72</v>
      </c>
      <c r="H659" s="3">
        <v>3.2951923076923086</v>
      </c>
      <c r="I659" s="3">
        <v>7.2830000000000004</v>
      </c>
      <c r="J659" s="3">
        <v>7.5640000000000001</v>
      </c>
      <c r="K659" s="3">
        <v>1.5310000000000001</v>
      </c>
      <c r="L659" s="3">
        <v>1.3180000000000001</v>
      </c>
      <c r="M659" s="28"/>
    </row>
    <row r="660" spans="2:13" ht="13.2">
      <c r="B660" s="2">
        <v>43656</v>
      </c>
      <c r="C660" s="3">
        <v>2.0613000000000001</v>
      </c>
      <c r="D660" s="3">
        <v>-0.307</v>
      </c>
      <c r="E660" s="3">
        <v>-0.11799999999999999</v>
      </c>
      <c r="F660" s="3">
        <v>1.585</v>
      </c>
      <c r="G660" s="3">
        <v>0.75800000000000001</v>
      </c>
      <c r="H660" s="3">
        <v>3.2573333333333325</v>
      </c>
      <c r="I660" s="3">
        <v>7.21</v>
      </c>
      <c r="J660" s="3">
        <v>7.61</v>
      </c>
      <c r="K660" s="3">
        <v>1.5449999999999999</v>
      </c>
      <c r="L660" s="3">
        <v>1.353</v>
      </c>
      <c r="M660" s="28"/>
    </row>
    <row r="661" spans="2:13" ht="13.2">
      <c r="B661" s="2">
        <v>43657</v>
      </c>
      <c r="C661" s="3">
        <v>2.1377999999999999</v>
      </c>
      <c r="D661" s="3">
        <v>-0.22500000000000001</v>
      </c>
      <c r="E661" s="3">
        <v>-0.13500000000000001</v>
      </c>
      <c r="F661" s="3">
        <v>1.627</v>
      </c>
      <c r="G661" s="3">
        <v>0.83599999999999997</v>
      </c>
      <c r="H661" s="3">
        <v>3.2533333333333303</v>
      </c>
      <c r="I661" s="3">
        <v>7.1909999999999998</v>
      </c>
      <c r="J661" s="3">
        <v>7.6669999999999998</v>
      </c>
      <c r="K661" s="3">
        <v>1.5329999999999999</v>
      </c>
      <c r="L661" s="3">
        <v>1.333</v>
      </c>
      <c r="M661" s="28"/>
    </row>
    <row r="662" spans="2:13" ht="13.2">
      <c r="B662" s="2">
        <v>43658</v>
      </c>
      <c r="C662" s="3">
        <v>2.1219000000000001</v>
      </c>
      <c r="D662" s="3">
        <v>-0.21</v>
      </c>
      <c r="E662" s="3">
        <v>-0.114</v>
      </c>
      <c r="F662" s="3">
        <v>1.6080000000000001</v>
      </c>
      <c r="G662" s="3">
        <v>0.83499999999999996</v>
      </c>
      <c r="H662" s="3">
        <v>3.2574999999999994</v>
      </c>
      <c r="I662" s="3">
        <v>7.274</v>
      </c>
      <c r="J662" s="3">
        <v>7.6310000000000002</v>
      </c>
      <c r="K662" s="3">
        <v>1.62</v>
      </c>
      <c r="L662" s="3">
        <v>1.4379999999999999</v>
      </c>
      <c r="M662" s="28"/>
    </row>
    <row r="663" spans="2:13" ht="13.2">
      <c r="B663" s="2">
        <v>43661</v>
      </c>
      <c r="C663" s="3">
        <v>2.0887000000000002</v>
      </c>
      <c r="D663" s="3">
        <v>-0.251</v>
      </c>
      <c r="E663" s="3">
        <v>-0.114</v>
      </c>
      <c r="F663" s="3">
        <v>1.5920000000000001</v>
      </c>
      <c r="G663" s="3">
        <v>0.80100000000000005</v>
      </c>
      <c r="H663" s="3">
        <v>3.25</v>
      </c>
      <c r="I663" s="3">
        <v>7.2409999999999997</v>
      </c>
      <c r="J663" s="3">
        <v>7.625</v>
      </c>
      <c r="K663" s="3">
        <v>1.649</v>
      </c>
      <c r="L663" s="3">
        <v>1.4530000000000001</v>
      </c>
      <c r="M663" s="28"/>
    </row>
    <row r="664" spans="2:13" ht="13.2">
      <c r="B664" s="2">
        <v>43662</v>
      </c>
      <c r="C664" s="3">
        <v>2.1025999999999998</v>
      </c>
      <c r="D664" s="3">
        <v>-0.24399999999999999</v>
      </c>
      <c r="E664" s="3">
        <v>-0.11899999999999999</v>
      </c>
      <c r="F664" s="3">
        <v>1.587</v>
      </c>
      <c r="G664" s="3">
        <v>0.82099999999999995</v>
      </c>
      <c r="H664" s="3">
        <v>3.25</v>
      </c>
      <c r="I664" s="3">
        <v>7.3209999999999997</v>
      </c>
      <c r="J664" s="3">
        <v>7.71</v>
      </c>
      <c r="K664" s="3">
        <v>1.595</v>
      </c>
      <c r="L664" s="3">
        <v>1.403</v>
      </c>
      <c r="M664" s="28"/>
    </row>
    <row r="665" spans="2:13" ht="13.2">
      <c r="B665" s="2">
        <v>43663</v>
      </c>
      <c r="C665" s="3">
        <v>2.0451000000000001</v>
      </c>
      <c r="D665" s="3">
        <v>-0.28999999999999998</v>
      </c>
      <c r="E665" s="3">
        <v>-0.121</v>
      </c>
      <c r="F665" s="3">
        <v>1.528</v>
      </c>
      <c r="G665" s="3">
        <v>0.75900000000000001</v>
      </c>
      <c r="H665" s="3">
        <v>3.2042857142857142</v>
      </c>
      <c r="I665" s="3">
        <v>7.3</v>
      </c>
      <c r="J665" s="3">
        <v>7.7850000000000001</v>
      </c>
      <c r="K665" s="3">
        <v>1.6080000000000001</v>
      </c>
      <c r="L665" s="3">
        <v>1.393</v>
      </c>
      <c r="M665" s="28"/>
    </row>
    <row r="666" spans="2:13" ht="13.2">
      <c r="B666" s="2">
        <v>43664</v>
      </c>
      <c r="C666" s="3">
        <v>2.0242</v>
      </c>
      <c r="D666" s="3">
        <v>-0.31</v>
      </c>
      <c r="E666" s="3">
        <v>-0.13</v>
      </c>
      <c r="F666" s="3">
        <v>1.4990000000000001</v>
      </c>
      <c r="G666" s="3">
        <v>0.75900000000000001</v>
      </c>
      <c r="H666" s="3">
        <v>3.1804347826086965</v>
      </c>
      <c r="I666" s="3">
        <v>7.274</v>
      </c>
      <c r="J666" s="3">
        <v>7.5640000000000001</v>
      </c>
      <c r="K666" s="3">
        <v>1.5739999999999998</v>
      </c>
      <c r="L666" s="3">
        <v>1.3479999999999999</v>
      </c>
      <c r="M666" s="28"/>
    </row>
    <row r="667" spans="2:13" ht="13.2">
      <c r="B667" s="2">
        <v>43665</v>
      </c>
      <c r="C667" s="3">
        <v>2.0552000000000001</v>
      </c>
      <c r="D667" s="3">
        <v>-0.32400000000000001</v>
      </c>
      <c r="E667" s="3">
        <v>-0.13200000000000001</v>
      </c>
      <c r="F667" s="3">
        <v>1.5049999999999999</v>
      </c>
      <c r="G667" s="3">
        <v>0.73399999999999999</v>
      </c>
      <c r="H667" s="3">
        <v>3.0835714285714282</v>
      </c>
      <c r="I667" s="3">
        <v>7.3140000000000001</v>
      </c>
      <c r="J667" s="3">
        <v>7.516</v>
      </c>
      <c r="K667" s="3">
        <v>1.571</v>
      </c>
      <c r="L667" s="3">
        <v>1.353</v>
      </c>
      <c r="M667" s="28"/>
    </row>
    <row r="668" spans="2:13" ht="13.2">
      <c r="B668" s="2">
        <v>43668</v>
      </c>
      <c r="C668" s="3">
        <v>2.0464000000000002</v>
      </c>
      <c r="D668" s="3">
        <v>-0.34599999999999997</v>
      </c>
      <c r="E668" s="3">
        <v>-0.13600000000000001</v>
      </c>
      <c r="F668" s="3">
        <v>1.4849999999999999</v>
      </c>
      <c r="G668" s="3">
        <v>0.70799999999999996</v>
      </c>
      <c r="H668" s="3">
        <v>3.0499999999999989</v>
      </c>
      <c r="I668" s="3">
        <v>7.3040000000000003</v>
      </c>
      <c r="J668" s="3">
        <v>7.51</v>
      </c>
      <c r="K668" s="3">
        <v>1.573</v>
      </c>
      <c r="L668" s="3">
        <v>1.3320000000000001</v>
      </c>
      <c r="M668" s="28"/>
    </row>
    <row r="669" spans="2:13" ht="13.2">
      <c r="B669" s="2">
        <v>43669</v>
      </c>
      <c r="C669" s="3">
        <v>2.0811999999999999</v>
      </c>
      <c r="D669" s="3">
        <v>-0.35499999999999998</v>
      </c>
      <c r="E669" s="3">
        <v>-0.14199999999999999</v>
      </c>
      <c r="F669" s="3">
        <v>1.4969999999999999</v>
      </c>
      <c r="G669" s="3">
        <v>0.69099999999999995</v>
      </c>
      <c r="H669" s="3">
        <v>3.0455714285714315</v>
      </c>
      <c r="I669" s="3">
        <v>7.2149999999999999</v>
      </c>
      <c r="J669" s="3">
        <v>7.4969999999999999</v>
      </c>
      <c r="K669" s="3">
        <v>1.5529999999999999</v>
      </c>
      <c r="L669" s="3">
        <v>1.3169999999999999</v>
      </c>
      <c r="M669" s="28"/>
    </row>
    <row r="670" spans="2:13" ht="13.2">
      <c r="B670" s="2">
        <v>43670</v>
      </c>
      <c r="C670" s="3">
        <v>2.0428000000000002</v>
      </c>
      <c r="D670" s="3">
        <v>-0.378</v>
      </c>
      <c r="E670" s="3">
        <v>-0.14699999999999999</v>
      </c>
      <c r="F670" s="3">
        <v>1.444</v>
      </c>
      <c r="G670" s="3">
        <v>0.67800000000000005</v>
      </c>
      <c r="H670" s="3">
        <v>3.0129462010130599</v>
      </c>
      <c r="I670" s="3">
        <v>7.181</v>
      </c>
      <c r="J670" s="3">
        <v>7.4580000000000002</v>
      </c>
      <c r="K670" s="3">
        <v>1.5550000000000002</v>
      </c>
      <c r="L670" s="3">
        <v>1.296</v>
      </c>
      <c r="M670" s="28"/>
    </row>
    <row r="671" spans="2:13" ht="13.2">
      <c r="B671" s="2">
        <v>43671</v>
      </c>
      <c r="C671" s="3">
        <v>2.081</v>
      </c>
      <c r="D671" s="3">
        <v>-0.36299999999999999</v>
      </c>
      <c r="E671" s="3">
        <v>-0.151</v>
      </c>
      <c r="F671" s="3">
        <v>1.466</v>
      </c>
      <c r="G671" s="3">
        <v>0.71</v>
      </c>
      <c r="H671" s="3">
        <v>2.9907821229050344</v>
      </c>
      <c r="I671" s="3">
        <v>7.2480000000000002</v>
      </c>
      <c r="J671" s="3">
        <v>7.4589999999999996</v>
      </c>
      <c r="K671" s="3">
        <v>1.526</v>
      </c>
      <c r="L671" s="3">
        <v>1.228</v>
      </c>
      <c r="M671" s="28"/>
    </row>
    <row r="672" spans="2:13" ht="13.2">
      <c r="B672" s="2">
        <v>43672</v>
      </c>
      <c r="C672" s="3">
        <v>2.0703</v>
      </c>
      <c r="D672" s="3">
        <v>-0.376</v>
      </c>
      <c r="E672" s="3">
        <v>-0.14799999999999999</v>
      </c>
      <c r="F672" s="3">
        <v>1.466</v>
      </c>
      <c r="G672" s="3">
        <v>0.68700000000000006</v>
      </c>
      <c r="H672" s="3">
        <v>2.9685714285714284</v>
      </c>
      <c r="I672" s="3">
        <v>7.2220000000000004</v>
      </c>
      <c r="J672" s="3">
        <v>7.5350000000000001</v>
      </c>
      <c r="K672" s="3">
        <v>1.5070000000000001</v>
      </c>
      <c r="L672" s="3">
        <v>1.2290000000000001</v>
      </c>
      <c r="M672" s="28"/>
    </row>
    <row r="673" spans="2:13" ht="13.2">
      <c r="B673" s="2">
        <v>43675</v>
      </c>
      <c r="C673" s="3">
        <v>2.0649999999999999</v>
      </c>
      <c r="D673" s="3">
        <v>-0.39100000000000001</v>
      </c>
      <c r="E673" s="3">
        <v>-0.14299999999999999</v>
      </c>
      <c r="F673" s="3">
        <v>1.476</v>
      </c>
      <c r="G673" s="3">
        <v>0.65400000000000003</v>
      </c>
      <c r="H673" s="3">
        <v>2.97</v>
      </c>
      <c r="I673" s="3">
        <v>7.2160000000000002</v>
      </c>
      <c r="J673" s="3">
        <v>7.5280000000000005</v>
      </c>
      <c r="K673" s="3">
        <v>1.48</v>
      </c>
      <c r="L673" s="3">
        <v>1.2090000000000001</v>
      </c>
      <c r="M673" s="28"/>
    </row>
    <row r="674" spans="2:13" ht="13.2">
      <c r="B674" s="2">
        <v>43676</v>
      </c>
      <c r="C674" s="3">
        <v>2.0579999999999998</v>
      </c>
      <c r="D674" s="3">
        <v>-0.39900000000000002</v>
      </c>
      <c r="E674" s="3">
        <v>-0.15</v>
      </c>
      <c r="F674" s="3">
        <v>1.494</v>
      </c>
      <c r="G674" s="3">
        <v>0.63400000000000001</v>
      </c>
      <c r="H674" s="3">
        <v>2.9411111111111112</v>
      </c>
      <c r="I674" s="3">
        <v>7.1980000000000004</v>
      </c>
      <c r="J674" s="3">
        <v>7.5430000000000001</v>
      </c>
      <c r="K674" s="3">
        <v>1.47</v>
      </c>
      <c r="L674" s="3">
        <v>1.204</v>
      </c>
      <c r="M674" s="28"/>
    </row>
    <row r="675" spans="2:13" ht="13.2">
      <c r="B675" s="2">
        <v>43677</v>
      </c>
      <c r="C675" s="3">
        <v>2.0144000000000002</v>
      </c>
      <c r="D675" s="3">
        <v>-0.44</v>
      </c>
      <c r="E675" s="3">
        <v>-0.153</v>
      </c>
      <c r="F675" s="3">
        <v>1.4769999999999999</v>
      </c>
      <c r="G675" s="3">
        <v>0.61099999999999999</v>
      </c>
      <c r="H675" s="3">
        <v>2.8706060606060615</v>
      </c>
      <c r="I675" s="3">
        <v>7.2290000000000001</v>
      </c>
      <c r="J675" s="3">
        <v>7.5209999999999999</v>
      </c>
      <c r="K675" s="3">
        <v>1.44</v>
      </c>
      <c r="L675" s="3">
        <v>1.1850000000000001</v>
      </c>
      <c r="M675" s="28"/>
    </row>
    <row r="676" spans="2:13" ht="13.2">
      <c r="B676" s="2">
        <v>43678</v>
      </c>
      <c r="C676" s="3">
        <v>1.8935</v>
      </c>
      <c r="D676" s="3">
        <v>-0.45</v>
      </c>
      <c r="E676" s="3">
        <v>-0.13</v>
      </c>
      <c r="F676" s="3">
        <v>1.3980000000000001</v>
      </c>
      <c r="G676" s="3">
        <v>0.59399999999999997</v>
      </c>
      <c r="H676" s="3">
        <v>2.8585263157894749</v>
      </c>
      <c r="I676" s="3">
        <v>7.266</v>
      </c>
      <c r="J676" s="3">
        <v>7.5110000000000001</v>
      </c>
      <c r="K676" s="3">
        <v>1.4470000000000001</v>
      </c>
      <c r="L676" s="3">
        <v>1.2090000000000001</v>
      </c>
      <c r="M676" s="28"/>
    </row>
    <row r="677" spans="2:13" ht="13.2">
      <c r="B677" s="2">
        <v>43679</v>
      </c>
      <c r="C677" s="3">
        <v>1.8452</v>
      </c>
      <c r="D677" s="3">
        <v>-0.495</v>
      </c>
      <c r="E677" s="3">
        <v>-0.16300000000000001</v>
      </c>
      <c r="F677" s="3">
        <v>1.3740000000000001</v>
      </c>
      <c r="G677" s="3">
        <v>0.55000000000000004</v>
      </c>
      <c r="H677" s="3">
        <v>2.7863503649634946</v>
      </c>
      <c r="I677" s="3">
        <v>7.23</v>
      </c>
      <c r="J677" s="3">
        <v>7.4539999999999997</v>
      </c>
      <c r="K677" s="3">
        <v>1.3620000000000001</v>
      </c>
      <c r="L677" s="3">
        <v>1.085</v>
      </c>
      <c r="M677" s="28"/>
    </row>
    <row r="678" spans="2:13" ht="13.2">
      <c r="B678" s="2">
        <v>43682</v>
      </c>
      <c r="C678" s="3">
        <v>1.7075</v>
      </c>
      <c r="D678" s="3">
        <v>-0.51600000000000001</v>
      </c>
      <c r="E678" s="3">
        <v>-0.191</v>
      </c>
      <c r="F678" s="3">
        <v>1.3740000000000001</v>
      </c>
      <c r="G678" s="3">
        <v>0.51200000000000001</v>
      </c>
      <c r="H678" s="3">
        <v>2.7231481481481485</v>
      </c>
      <c r="I678" s="3">
        <v>7.367</v>
      </c>
      <c r="J678" s="3">
        <v>7.4459999999999997</v>
      </c>
      <c r="K678" s="3">
        <v>1.2949999999999999</v>
      </c>
      <c r="L678" s="3">
        <v>1.085</v>
      </c>
      <c r="M678" s="28"/>
    </row>
    <row r="679" spans="2:13" ht="13.2">
      <c r="B679" s="2">
        <v>43683</v>
      </c>
      <c r="C679" s="3">
        <v>1.7023000000000001</v>
      </c>
      <c r="D679" s="3">
        <v>-0.53600000000000003</v>
      </c>
      <c r="E679" s="3">
        <v>-0.182</v>
      </c>
      <c r="F679" s="3">
        <v>1.2389999999999999</v>
      </c>
      <c r="G679" s="3">
        <v>0.51500000000000001</v>
      </c>
      <c r="H679" s="3">
        <v>2.7233333333333318</v>
      </c>
      <c r="I679" s="3">
        <v>7.2720000000000002</v>
      </c>
      <c r="J679" s="3">
        <v>7.4530000000000003</v>
      </c>
      <c r="K679" s="3">
        <v>1.3</v>
      </c>
      <c r="L679" s="3">
        <v>1.0409999999999999</v>
      </c>
      <c r="M679" s="28"/>
    </row>
    <row r="680" spans="2:13" ht="13.2">
      <c r="B680" s="2">
        <v>43684</v>
      </c>
      <c r="C680" s="3">
        <v>1.7342</v>
      </c>
      <c r="D680" s="3">
        <v>-0.58099999999999996</v>
      </c>
      <c r="E680" s="3">
        <v>-0.191</v>
      </c>
      <c r="F680" s="3">
        <v>1.2410000000000001</v>
      </c>
      <c r="G680" s="3">
        <v>0.48699999999999999</v>
      </c>
      <c r="H680" s="3">
        <v>2.672558139534885</v>
      </c>
      <c r="I680" s="3">
        <v>7.1790000000000003</v>
      </c>
      <c r="J680" s="3">
        <v>7.3440000000000003</v>
      </c>
      <c r="K680" s="3">
        <v>1.1579999999999999</v>
      </c>
      <c r="L680" s="3">
        <v>0.95799999999999996</v>
      </c>
      <c r="M680" s="28"/>
    </row>
    <row r="681" spans="2:13" ht="13.2">
      <c r="B681" s="2">
        <v>43685</v>
      </c>
      <c r="C681" s="3">
        <v>1.7172000000000001</v>
      </c>
      <c r="D681" s="3">
        <v>-0.56000000000000005</v>
      </c>
      <c r="E681" s="3">
        <v>-0.19400000000000001</v>
      </c>
      <c r="F681" s="3">
        <v>1.2429999999999999</v>
      </c>
      <c r="G681" s="3">
        <v>0.52200000000000002</v>
      </c>
      <c r="H681" s="3">
        <v>2.7145871559633004</v>
      </c>
      <c r="I681" s="3">
        <v>7.15</v>
      </c>
      <c r="J681" s="3">
        <v>7.2990000000000004</v>
      </c>
      <c r="K681" s="3">
        <v>1.1000000000000001</v>
      </c>
      <c r="L681" s="3">
        <v>0.97699999999999998</v>
      </c>
      <c r="M681" s="28"/>
    </row>
    <row r="682" spans="2:13" ht="13.2">
      <c r="B682" s="2">
        <v>43686</v>
      </c>
      <c r="C682" s="3">
        <v>1.7446999999999999</v>
      </c>
      <c r="D682" s="3">
        <v>-0.57599999999999996</v>
      </c>
      <c r="E682" s="3">
        <v>-0.217</v>
      </c>
      <c r="F682" s="3">
        <v>1.272</v>
      </c>
      <c r="G682" s="3">
        <v>0.48399999999999999</v>
      </c>
      <c r="H682" s="3">
        <v>2.7012500000000013</v>
      </c>
      <c r="I682" s="3">
        <v>7.149</v>
      </c>
      <c r="J682" s="3">
        <v>7.1950000000000003</v>
      </c>
      <c r="K682" s="3">
        <v>1.081</v>
      </c>
      <c r="L682" s="3">
        <v>0.95799999999999996</v>
      </c>
      <c r="M682" s="28"/>
    </row>
    <row r="683" spans="2:13" ht="13.2">
      <c r="B683" s="2">
        <v>43689</v>
      </c>
      <c r="C683" s="3">
        <v>1.6454</v>
      </c>
      <c r="D683" s="3">
        <v>-0.59199999999999997</v>
      </c>
      <c r="E683" s="3">
        <v>-0.217</v>
      </c>
      <c r="F683" s="3">
        <v>1.198</v>
      </c>
      <c r="G683" s="3">
        <v>0.49</v>
      </c>
      <c r="H683" s="3">
        <v>2.6984615384615376</v>
      </c>
      <c r="I683" s="3">
        <v>7.1890000000000001</v>
      </c>
      <c r="J683" s="3">
        <v>7.2039999999999997</v>
      </c>
      <c r="K683" s="3">
        <v>1.089</v>
      </c>
      <c r="L683" s="3">
        <v>0.95699999999999996</v>
      </c>
      <c r="M683" s="28"/>
    </row>
    <row r="684" spans="2:13" ht="13.2">
      <c r="B684" s="2">
        <v>43690</v>
      </c>
      <c r="C684" s="3">
        <v>1.7035</v>
      </c>
      <c r="D684" s="3">
        <v>-0.60899999999999999</v>
      </c>
      <c r="E684" s="3">
        <v>-0.23300000000000001</v>
      </c>
      <c r="F684" s="3">
        <v>1.2410000000000001</v>
      </c>
      <c r="G684" s="3">
        <v>0.49399999999999999</v>
      </c>
      <c r="H684" s="3">
        <v>2.7226826273787599</v>
      </c>
      <c r="I684" s="3">
        <v>7.1890000000000001</v>
      </c>
      <c r="J684" s="3">
        <v>7.2190000000000003</v>
      </c>
      <c r="K684" s="3">
        <v>1.0720000000000001</v>
      </c>
      <c r="L684" s="3">
        <v>0.93300000000000005</v>
      </c>
      <c r="M684" s="28"/>
    </row>
    <row r="685" spans="2:13" ht="13.2">
      <c r="B685" s="2">
        <v>43691</v>
      </c>
      <c r="C685" s="3">
        <v>1.5792000000000002</v>
      </c>
      <c r="D685" s="3">
        <v>-0.65</v>
      </c>
      <c r="E685" s="3">
        <v>-0.219</v>
      </c>
      <c r="F685" s="3">
        <v>1.145</v>
      </c>
      <c r="G685" s="3">
        <v>0.44800000000000001</v>
      </c>
      <c r="H685" s="3">
        <v>2.6777777777777807</v>
      </c>
      <c r="I685" s="3">
        <v>7.258</v>
      </c>
      <c r="J685" s="3">
        <v>7.2510000000000003</v>
      </c>
      <c r="K685" s="3">
        <v>1.1000000000000001</v>
      </c>
      <c r="L685" s="3">
        <v>0.94199999999999995</v>
      </c>
      <c r="M685" s="28"/>
    </row>
    <row r="686" spans="2:13" ht="13.2">
      <c r="B686" s="2">
        <v>43692</v>
      </c>
      <c r="C686" s="3">
        <v>1.5268999999999999</v>
      </c>
      <c r="D686" s="3">
        <v>-0.71299999999999997</v>
      </c>
      <c r="E686" s="3">
        <v>-0.23300000000000001</v>
      </c>
      <c r="F686" s="3">
        <v>1.0940000000000001</v>
      </c>
      <c r="G686" s="3">
        <v>0.40799999999999997</v>
      </c>
      <c r="H686" s="3">
        <v>2.6777777777777807</v>
      </c>
      <c r="I686" s="3">
        <v>7.2370000000000001</v>
      </c>
      <c r="J686" s="3">
        <v>7.0629999999999997</v>
      </c>
      <c r="K686" s="3">
        <v>1.014</v>
      </c>
      <c r="L686" s="3">
        <v>0.88800000000000001</v>
      </c>
      <c r="M686" s="28"/>
    </row>
    <row r="687" spans="2:13" ht="13.2">
      <c r="B687" s="2">
        <v>43693</v>
      </c>
      <c r="C687" s="3">
        <v>1.5537999999999998</v>
      </c>
      <c r="D687" s="3">
        <v>-0.68500000000000005</v>
      </c>
      <c r="E687" s="3">
        <v>-0.22800000000000001</v>
      </c>
      <c r="F687" s="3">
        <v>1.1599999999999999</v>
      </c>
      <c r="G687" s="3">
        <v>0.46600000000000003</v>
      </c>
      <c r="H687" s="3">
        <v>2.6550000000000002</v>
      </c>
      <c r="I687" s="3">
        <v>7.17</v>
      </c>
      <c r="J687" s="3">
        <v>6.9729999999999999</v>
      </c>
      <c r="K687" s="3">
        <v>1.0009999999999999</v>
      </c>
      <c r="L687" s="3">
        <v>0.88300000000000001</v>
      </c>
      <c r="M687" s="28"/>
    </row>
    <row r="688" spans="2:13" ht="13.2">
      <c r="B688" s="2">
        <v>43696</v>
      </c>
      <c r="C688" s="3">
        <v>1.6063000000000001</v>
      </c>
      <c r="D688" s="3">
        <v>-0.64800000000000002</v>
      </c>
      <c r="E688" s="3">
        <v>-0.223</v>
      </c>
      <c r="F688" s="3">
        <v>1.1870000000000001</v>
      </c>
      <c r="G688" s="3">
        <v>0.47</v>
      </c>
      <c r="H688" s="3">
        <v>2.67</v>
      </c>
      <c r="I688" s="3">
        <v>7.2679999999999998</v>
      </c>
      <c r="J688" s="3">
        <v>7.0529999999999999</v>
      </c>
      <c r="K688" s="3">
        <v>1.0389999999999999</v>
      </c>
      <c r="L688" s="3">
        <v>0.91400000000000003</v>
      </c>
      <c r="M688" s="28"/>
    </row>
    <row r="689" spans="2:13" ht="13.2">
      <c r="B689" s="2">
        <v>43697</v>
      </c>
      <c r="C689" s="3">
        <v>1.5554999999999999</v>
      </c>
      <c r="D689" s="3">
        <v>-0.69</v>
      </c>
      <c r="E689" s="3">
        <v>-0.23300000000000001</v>
      </c>
      <c r="F689" s="3">
        <v>1.159</v>
      </c>
      <c r="G689" s="3">
        <v>0.45200000000000001</v>
      </c>
      <c r="H689" s="3">
        <v>2.6816923076923103</v>
      </c>
      <c r="I689" s="3">
        <v>7.2939999999999996</v>
      </c>
      <c r="J689" s="3">
        <v>7.0750000000000002</v>
      </c>
      <c r="K689" s="3">
        <v>1.0620000000000001</v>
      </c>
      <c r="L689" s="3">
        <v>0.94199999999999995</v>
      </c>
      <c r="M689" s="28"/>
    </row>
    <row r="690" spans="2:13" ht="13.2">
      <c r="B690" s="2">
        <v>43698</v>
      </c>
      <c r="C690" s="3">
        <v>1.5893000000000002</v>
      </c>
      <c r="D690" s="3">
        <v>-0.67</v>
      </c>
      <c r="E690" s="3">
        <v>-0.23599999999999999</v>
      </c>
      <c r="F690" s="3">
        <v>1.224</v>
      </c>
      <c r="G690" s="3">
        <v>0.47899999999999998</v>
      </c>
      <c r="H690" s="3">
        <v>2.6798717948717985</v>
      </c>
      <c r="I690" s="3">
        <v>7.2050000000000001</v>
      </c>
      <c r="J690" s="3">
        <v>7.0380000000000003</v>
      </c>
      <c r="K690" s="3">
        <v>1.06</v>
      </c>
      <c r="L690" s="3">
        <v>0.93200000000000005</v>
      </c>
      <c r="M690" s="28"/>
    </row>
    <row r="691" spans="2:13" ht="13.2">
      <c r="B691" s="2">
        <v>43699</v>
      </c>
      <c r="C691" s="3">
        <v>1.6131</v>
      </c>
      <c r="D691" s="3">
        <v>-0.64400000000000002</v>
      </c>
      <c r="E691" s="3">
        <v>-0.23599999999999999</v>
      </c>
      <c r="F691" s="3">
        <v>1.2909999999999999</v>
      </c>
      <c r="G691" s="3">
        <v>0.51700000000000002</v>
      </c>
      <c r="H691" s="3">
        <v>2.6966666666666668</v>
      </c>
      <c r="I691" s="3">
        <v>7.2350000000000003</v>
      </c>
      <c r="J691" s="3">
        <v>7.0010000000000003</v>
      </c>
      <c r="K691" s="3">
        <v>1.0860000000000001</v>
      </c>
      <c r="L691" s="3">
        <v>0.91100000000000003</v>
      </c>
      <c r="M691" s="28"/>
    </row>
    <row r="692" spans="2:13" ht="13.2">
      <c r="B692" s="2">
        <v>43700</v>
      </c>
      <c r="C692" s="3">
        <v>1.5350999999999999</v>
      </c>
      <c r="D692" s="3">
        <v>-0.67500000000000004</v>
      </c>
      <c r="E692" s="3">
        <v>-0.23100000000000001</v>
      </c>
      <c r="F692" s="3">
        <v>1.1719999999999999</v>
      </c>
      <c r="G692" s="3">
        <v>0.48099999999999998</v>
      </c>
      <c r="H692" s="3">
        <v>2.6739080459770088</v>
      </c>
      <c r="I692" s="3">
        <v>7.2489999999999997</v>
      </c>
      <c r="J692" s="3">
        <v>6.97</v>
      </c>
      <c r="K692" s="3">
        <v>1.1299999999999999</v>
      </c>
      <c r="L692" s="3">
        <v>0.97299999999999998</v>
      </c>
      <c r="M692" s="28"/>
    </row>
    <row r="693" spans="2:13" ht="13.2">
      <c r="B693" s="2">
        <v>43703</v>
      </c>
      <c r="C693" s="3">
        <v>1.5350999999999999</v>
      </c>
      <c r="D693" s="3">
        <v>-0.66600000000000004</v>
      </c>
      <c r="E693" s="3">
        <v>-0.26400000000000001</v>
      </c>
      <c r="F693" s="3">
        <v>1.214</v>
      </c>
      <c r="G693" s="3">
        <v>0.48099999999999998</v>
      </c>
      <c r="H693" s="3">
        <v>2.6850000000000001</v>
      </c>
      <c r="I693" s="3">
        <v>7.367</v>
      </c>
      <c r="J693" s="3">
        <v>7.0110000000000001</v>
      </c>
      <c r="K693" s="3">
        <v>1.0429999999999999</v>
      </c>
      <c r="L693" s="3">
        <v>0.88600000000000001</v>
      </c>
      <c r="M693" s="28"/>
    </row>
    <row r="694" spans="2:13" ht="13.2">
      <c r="B694" s="2">
        <v>43704</v>
      </c>
      <c r="C694" s="3">
        <v>1.4711000000000001</v>
      </c>
      <c r="D694" s="3">
        <v>-0.69299999999999995</v>
      </c>
      <c r="E694" s="3">
        <v>-0.26400000000000001</v>
      </c>
      <c r="F694" s="3">
        <v>1.125</v>
      </c>
      <c r="G694" s="3">
        <v>0.502</v>
      </c>
      <c r="H694" s="3">
        <v>2.6797058823529434</v>
      </c>
      <c r="I694" s="3">
        <v>7.4059999999999997</v>
      </c>
      <c r="J694" s="3">
        <v>7.0380000000000003</v>
      </c>
      <c r="K694" s="3">
        <v>1.0820000000000001</v>
      </c>
      <c r="L694" s="3">
        <v>0.90600000000000003</v>
      </c>
      <c r="M694" s="28"/>
    </row>
    <row r="695" spans="2:13" ht="13.2">
      <c r="B695" s="2">
        <v>43705</v>
      </c>
      <c r="C695" s="3">
        <v>1.4794</v>
      </c>
      <c r="D695" s="3">
        <v>-0.71399999999999997</v>
      </c>
      <c r="E695" s="3">
        <v>-0.27500000000000002</v>
      </c>
      <c r="F695" s="3">
        <v>1.1259999999999999</v>
      </c>
      <c r="G695" s="3">
        <v>0.442</v>
      </c>
      <c r="H695" s="3">
        <v>2.6700000000000013</v>
      </c>
      <c r="I695" s="3">
        <v>7.5839999999999996</v>
      </c>
      <c r="J695" s="3">
        <v>7.0179999999999998</v>
      </c>
      <c r="K695" s="3">
        <v>1.0760000000000001</v>
      </c>
      <c r="L695" s="3">
        <v>0.88600000000000001</v>
      </c>
      <c r="M695" s="28"/>
    </row>
    <row r="696" spans="2:13" ht="13.2">
      <c r="B696" s="2">
        <v>43706</v>
      </c>
      <c r="C696" s="3">
        <v>1.4944999999999999</v>
      </c>
      <c r="D696" s="3">
        <v>-0.69199999999999995</v>
      </c>
      <c r="E696" s="3">
        <v>-0.28499999999999998</v>
      </c>
      <c r="F696" s="3">
        <v>1.147</v>
      </c>
      <c r="G696" s="3">
        <v>0.436</v>
      </c>
      <c r="H696" s="3">
        <v>2.6817977528089925</v>
      </c>
      <c r="I696" s="3">
        <v>7.5330000000000004</v>
      </c>
      <c r="J696" s="3">
        <v>7.0220000000000002</v>
      </c>
      <c r="K696" s="3">
        <v>1.0549999999999999</v>
      </c>
      <c r="L696" s="3">
        <v>0.876</v>
      </c>
      <c r="M696" s="28"/>
    </row>
    <row r="697" spans="2:13" ht="13.2">
      <c r="B697" s="2">
        <v>43707</v>
      </c>
      <c r="C697" s="3">
        <v>1.4961</v>
      </c>
      <c r="D697" s="3">
        <v>-0.7</v>
      </c>
      <c r="E697" s="3">
        <v>-0.26900000000000002</v>
      </c>
      <c r="F697" s="3">
        <v>1.1639999999999999</v>
      </c>
      <c r="G697" s="3">
        <v>0.47899999999999998</v>
      </c>
      <c r="H697" s="3">
        <v>2.7343209876543226</v>
      </c>
      <c r="I697" s="3">
        <v>7.43</v>
      </c>
      <c r="J697" s="3">
        <v>6.992</v>
      </c>
      <c r="K697" s="3">
        <v>1.0640000000000001</v>
      </c>
      <c r="L697" s="3">
        <v>0.88500000000000001</v>
      </c>
      <c r="M697" s="28"/>
    </row>
    <row r="698" spans="2:13" ht="13.2">
      <c r="B698" s="2">
        <v>43710</v>
      </c>
      <c r="C698" s="3">
        <v>1.4961</v>
      </c>
      <c r="D698" s="3">
        <v>-0.70199999999999996</v>
      </c>
      <c r="E698" s="3">
        <v>-0.26600000000000001</v>
      </c>
      <c r="F698" s="3">
        <v>1.1639999999999999</v>
      </c>
      <c r="G698" s="3">
        <v>0.41499999999999998</v>
      </c>
      <c r="H698" s="3">
        <v>2.7162500000000005</v>
      </c>
      <c r="I698" s="3">
        <v>7.4610000000000003</v>
      </c>
      <c r="J698" s="3">
        <v>6.9870000000000001</v>
      </c>
      <c r="K698" s="3">
        <v>1.044</v>
      </c>
      <c r="L698" s="3">
        <v>0.92</v>
      </c>
      <c r="M698" s="28"/>
    </row>
    <row r="699" spans="2:13" ht="13.2">
      <c r="B699" s="2">
        <v>43711</v>
      </c>
      <c r="C699" s="3">
        <v>1.4573</v>
      </c>
      <c r="D699" s="3">
        <v>-0.70599999999999996</v>
      </c>
      <c r="E699" s="3">
        <v>-0.28399999999999997</v>
      </c>
      <c r="F699" s="3">
        <v>1.117</v>
      </c>
      <c r="G699" s="3">
        <v>0.40600000000000003</v>
      </c>
      <c r="H699" s="3">
        <v>2.6778260869565225</v>
      </c>
      <c r="I699" s="3">
        <v>7.3609999999999998</v>
      </c>
      <c r="J699" s="3">
        <v>6.9719999999999995</v>
      </c>
      <c r="K699" s="3">
        <v>1.042</v>
      </c>
      <c r="L699" s="3">
        <v>0.93899999999999995</v>
      </c>
      <c r="M699" s="28"/>
    </row>
    <row r="700" spans="2:13" ht="13.2">
      <c r="B700" s="2">
        <v>43712</v>
      </c>
      <c r="C700" s="3">
        <v>1.4657</v>
      </c>
      <c r="D700" s="3">
        <v>-0.67400000000000004</v>
      </c>
      <c r="E700" s="3">
        <v>-0.27700000000000002</v>
      </c>
      <c r="F700" s="3">
        <v>1.135</v>
      </c>
      <c r="G700" s="3">
        <v>0.49299999999999999</v>
      </c>
      <c r="H700" s="3">
        <v>2.5668749999999978</v>
      </c>
      <c r="I700" s="3">
        <v>7.2859999999999996</v>
      </c>
      <c r="J700" s="3">
        <v>6.9630000000000001</v>
      </c>
      <c r="K700" s="3">
        <v>1.0229999999999999</v>
      </c>
      <c r="L700" s="3">
        <v>0.93100000000000005</v>
      </c>
      <c r="M700" s="28"/>
    </row>
    <row r="701" spans="2:13" ht="13.2">
      <c r="B701" s="2">
        <v>43713</v>
      </c>
      <c r="C701" s="3">
        <v>1.5586</v>
      </c>
      <c r="D701" s="3">
        <v>-0.59399999999999997</v>
      </c>
      <c r="E701" s="3">
        <v>-0.26</v>
      </c>
      <c r="F701" s="3">
        <v>1.2669999999999999</v>
      </c>
      <c r="G701" s="3">
        <v>0.6</v>
      </c>
      <c r="H701" s="3">
        <v>2.6014772727272688</v>
      </c>
      <c r="I701" s="3">
        <v>7.3029999999999999</v>
      </c>
      <c r="J701" s="3">
        <v>7.0170000000000003</v>
      </c>
      <c r="K701" s="3">
        <v>1.0580000000000001</v>
      </c>
      <c r="L701" s="3">
        <v>0.97099999999999997</v>
      </c>
      <c r="M701" s="28"/>
    </row>
    <row r="702" spans="2:13" ht="13.2">
      <c r="B702" s="2">
        <v>43714</v>
      </c>
      <c r="C702" s="3">
        <v>1.5602</v>
      </c>
      <c r="D702" s="3">
        <v>-0.63800000000000001</v>
      </c>
      <c r="E702" s="3">
        <v>-0.23699999999999999</v>
      </c>
      <c r="F702" s="3">
        <v>1.2829999999999999</v>
      </c>
      <c r="G702" s="3">
        <v>0.50600000000000001</v>
      </c>
      <c r="H702" s="3">
        <v>2.6</v>
      </c>
      <c r="I702" s="3">
        <v>7.3129999999999997</v>
      </c>
      <c r="J702" s="3">
        <v>6.976</v>
      </c>
      <c r="K702" s="3">
        <v>1.1499999999999999</v>
      </c>
      <c r="L702" s="3">
        <v>1.089</v>
      </c>
      <c r="M702" s="28"/>
    </row>
    <row r="703" spans="2:13" ht="13.2">
      <c r="B703" s="2">
        <v>43717</v>
      </c>
      <c r="C703" s="3">
        <v>1.6438000000000001</v>
      </c>
      <c r="D703" s="3">
        <v>-0.58499999999999996</v>
      </c>
      <c r="E703" s="3">
        <v>-0.251</v>
      </c>
      <c r="F703" s="3">
        <v>1.353</v>
      </c>
      <c r="G703" s="3">
        <v>0.59099999999999997</v>
      </c>
      <c r="H703" s="3">
        <v>2.6257142857142854</v>
      </c>
      <c r="I703" s="3">
        <v>7.33</v>
      </c>
      <c r="J703" s="3">
        <v>7.0179999999999998</v>
      </c>
      <c r="K703" s="3">
        <v>1.1280000000000001</v>
      </c>
      <c r="L703" s="3">
        <v>1.03</v>
      </c>
      <c r="M703" s="28"/>
    </row>
    <row r="704" spans="2:13" ht="13.2">
      <c r="B704" s="2">
        <v>43718</v>
      </c>
      <c r="C704" s="3">
        <v>1.7316</v>
      </c>
      <c r="D704" s="3">
        <v>-0.54700000000000004</v>
      </c>
      <c r="E704" s="3">
        <v>-0.221</v>
      </c>
      <c r="F704" s="3">
        <v>1.4339999999999999</v>
      </c>
      <c r="G704" s="3">
        <v>0.63900000000000001</v>
      </c>
      <c r="H704" s="3">
        <v>2.6386842105263164</v>
      </c>
      <c r="I704" s="3">
        <v>7.3179999999999996</v>
      </c>
      <c r="J704" s="3">
        <v>7.1070000000000002</v>
      </c>
      <c r="K704" s="3">
        <v>1.1890000000000001</v>
      </c>
      <c r="L704" s="3">
        <v>1.077</v>
      </c>
      <c r="M704" s="28"/>
    </row>
    <row r="705" spans="2:13" ht="13.2">
      <c r="B705" s="2">
        <v>43719</v>
      </c>
      <c r="C705" s="3">
        <v>1.7385000000000002</v>
      </c>
      <c r="D705" s="3">
        <v>-0.56399999999999995</v>
      </c>
      <c r="E705" s="3">
        <v>-0.19900000000000001</v>
      </c>
      <c r="F705" s="3">
        <v>1.427</v>
      </c>
      <c r="G705" s="3">
        <v>0.63700000000000001</v>
      </c>
      <c r="H705" s="3">
        <v>2.7262068965517243</v>
      </c>
      <c r="I705" s="3">
        <v>7.3179999999999996</v>
      </c>
      <c r="J705" s="3">
        <v>7.1980000000000004</v>
      </c>
      <c r="K705" s="3">
        <v>1.2530000000000001</v>
      </c>
      <c r="L705" s="3">
        <v>1.141</v>
      </c>
      <c r="M705" s="28"/>
    </row>
    <row r="706" spans="2:13" ht="13.2">
      <c r="B706" s="2">
        <v>43720</v>
      </c>
      <c r="C706" s="3">
        <v>1.7715000000000001</v>
      </c>
      <c r="D706" s="3">
        <v>-0.51600000000000001</v>
      </c>
      <c r="E706" s="3">
        <v>-0.21199999999999999</v>
      </c>
      <c r="F706" s="3">
        <v>1.452</v>
      </c>
      <c r="G706" s="3">
        <v>0.67400000000000004</v>
      </c>
      <c r="H706" s="3">
        <v>2.7178787878787847</v>
      </c>
      <c r="I706" s="3">
        <v>7.2969999999999997</v>
      </c>
      <c r="J706" s="3">
        <v>7.1909999999999998</v>
      </c>
      <c r="K706" s="3">
        <v>1.2869999999999999</v>
      </c>
      <c r="L706" s="3">
        <v>1.1539999999999999</v>
      </c>
      <c r="M706" s="28"/>
    </row>
    <row r="707" spans="2:13" ht="13.2">
      <c r="B707" s="2">
        <v>43721</v>
      </c>
      <c r="C707" s="3">
        <v>1.8957999999999999</v>
      </c>
      <c r="D707" s="3">
        <v>-0.44900000000000001</v>
      </c>
      <c r="E707" s="3">
        <v>-0.153</v>
      </c>
      <c r="F707" s="3">
        <v>1.512</v>
      </c>
      <c r="G707" s="3">
        <v>0.76200000000000001</v>
      </c>
      <c r="H707" s="3">
        <v>2.7929166666666663</v>
      </c>
      <c r="I707" s="3">
        <v>7.3680000000000003</v>
      </c>
      <c r="J707" s="3">
        <v>7.2560000000000002</v>
      </c>
      <c r="K707" s="3">
        <v>1.3240000000000001</v>
      </c>
      <c r="L707" s="3">
        <v>1.157</v>
      </c>
      <c r="M707" s="28"/>
    </row>
    <row r="708" spans="2:13" ht="13.2">
      <c r="B708" s="2">
        <v>43724</v>
      </c>
      <c r="C708" s="3">
        <v>1.8467</v>
      </c>
      <c r="D708" s="3">
        <v>-0.48</v>
      </c>
      <c r="E708" s="3">
        <v>-0.153</v>
      </c>
      <c r="F708" s="3">
        <v>1.482</v>
      </c>
      <c r="G708" s="3">
        <v>0.69399999999999995</v>
      </c>
      <c r="H708" s="3">
        <v>2.7764285714285717</v>
      </c>
      <c r="I708" s="3">
        <v>7.2910000000000004</v>
      </c>
      <c r="J708" s="3">
        <v>7.2560000000000002</v>
      </c>
      <c r="K708" s="3">
        <v>1.333</v>
      </c>
      <c r="L708" s="3">
        <v>1.19</v>
      </c>
      <c r="M708" s="28"/>
    </row>
    <row r="709" spans="2:13" ht="13.2">
      <c r="B709" s="2">
        <v>43725</v>
      </c>
      <c r="C709" s="3">
        <v>1.8012999999999999</v>
      </c>
      <c r="D709" s="3">
        <v>-0.47399999999999998</v>
      </c>
      <c r="E709" s="3">
        <v>-0.152</v>
      </c>
      <c r="F709" s="3">
        <v>1.4490000000000001</v>
      </c>
      <c r="G709" s="3">
        <v>0.69699999999999995</v>
      </c>
      <c r="H709" s="3">
        <v>2.7850000000000001</v>
      </c>
      <c r="I709" s="3">
        <v>7.1829999999999998</v>
      </c>
      <c r="J709" s="3">
        <v>7.2169999999999996</v>
      </c>
      <c r="K709" s="3">
        <v>1.2690000000000001</v>
      </c>
      <c r="L709" s="3">
        <v>1.133</v>
      </c>
      <c r="M709" s="28"/>
    </row>
    <row r="710" spans="2:13" ht="13.2">
      <c r="B710" s="2">
        <v>43726</v>
      </c>
      <c r="C710" s="3">
        <v>1.7961</v>
      </c>
      <c r="D710" s="3">
        <v>-0.51</v>
      </c>
      <c r="E710" s="3">
        <v>-0.182</v>
      </c>
      <c r="F710" s="3">
        <v>1.4370000000000001</v>
      </c>
      <c r="G710" s="3">
        <v>0.64300000000000002</v>
      </c>
      <c r="H710" s="3">
        <v>2.7850000000000001</v>
      </c>
      <c r="I710" s="3">
        <v>7.1609999999999996</v>
      </c>
      <c r="J710" s="3">
        <v>7.1840000000000002</v>
      </c>
      <c r="K710" s="3">
        <v>1.2389999999999999</v>
      </c>
      <c r="L710" s="3">
        <v>1.137</v>
      </c>
      <c r="M710" s="28"/>
    </row>
    <row r="711" spans="2:13" ht="13.2">
      <c r="B711" s="2">
        <v>43727</v>
      </c>
      <c r="C711" s="3">
        <v>1.784</v>
      </c>
      <c r="D711" s="3">
        <v>-0.50700000000000001</v>
      </c>
      <c r="E711" s="3">
        <v>-0.21199999999999999</v>
      </c>
      <c r="F711" s="3">
        <v>1.4330000000000001</v>
      </c>
      <c r="G711" s="3">
        <v>0.63700000000000001</v>
      </c>
      <c r="H711" s="3">
        <v>2.7850000000000001</v>
      </c>
      <c r="I711" s="3">
        <v>7.1669999999999998</v>
      </c>
      <c r="J711" s="3">
        <v>7.0990000000000002</v>
      </c>
      <c r="K711" s="3">
        <v>1.179</v>
      </c>
      <c r="L711" s="3">
        <v>1.06</v>
      </c>
      <c r="M711" s="28"/>
    </row>
    <row r="712" spans="2:13" ht="13.2">
      <c r="B712" s="2">
        <v>43728</v>
      </c>
      <c r="C712" s="3">
        <v>1.7215</v>
      </c>
      <c r="D712" s="3">
        <v>-0.52100000000000002</v>
      </c>
      <c r="E712" s="3">
        <v>-0.20699999999999999</v>
      </c>
      <c r="F712" s="3">
        <v>1.385</v>
      </c>
      <c r="G712" s="3">
        <v>0.628</v>
      </c>
      <c r="H712" s="3">
        <v>2.7850000000000001</v>
      </c>
      <c r="I712" s="3">
        <v>7.0519999999999996</v>
      </c>
      <c r="J712" s="3">
        <v>6.99</v>
      </c>
      <c r="K712" s="3">
        <v>1.1499999999999999</v>
      </c>
      <c r="L712" s="3">
        <v>1.02</v>
      </c>
      <c r="M712" s="28"/>
    </row>
    <row r="713" spans="2:13" ht="13.2">
      <c r="B713" s="2">
        <v>43731</v>
      </c>
      <c r="C713" s="3">
        <v>1.7267000000000001</v>
      </c>
      <c r="D713" s="3">
        <v>-0.58099999999999996</v>
      </c>
      <c r="E713" s="3">
        <v>-0.20699999999999999</v>
      </c>
      <c r="F713" s="3">
        <v>1.377</v>
      </c>
      <c r="G713" s="3">
        <v>0.55200000000000005</v>
      </c>
      <c r="H713" s="3">
        <v>2.746170212765958</v>
      </c>
      <c r="I713" s="3">
        <v>7.11</v>
      </c>
      <c r="J713" s="3">
        <v>6.9139999999999997</v>
      </c>
      <c r="K713" s="3">
        <v>1.1280000000000001</v>
      </c>
      <c r="L713" s="3">
        <v>1</v>
      </c>
      <c r="M713" s="28"/>
    </row>
    <row r="714" spans="2:13" ht="13.2">
      <c r="B714" s="2">
        <v>43732</v>
      </c>
      <c r="C714" s="3">
        <v>1.6456</v>
      </c>
      <c r="D714" s="3">
        <v>-0.6</v>
      </c>
      <c r="E714" s="3">
        <v>-0.23400000000000001</v>
      </c>
      <c r="F714" s="3">
        <v>1.3069999999999999</v>
      </c>
      <c r="G714" s="3">
        <v>0.52800000000000002</v>
      </c>
      <c r="H714" s="3">
        <v>2.7204040404040404</v>
      </c>
      <c r="I714" s="3">
        <v>7.1539999999999999</v>
      </c>
      <c r="J714" s="3">
        <v>6.92</v>
      </c>
      <c r="K714" s="3">
        <v>1.131</v>
      </c>
      <c r="L714" s="3">
        <v>0.96199999999999997</v>
      </c>
      <c r="M714" s="28"/>
    </row>
    <row r="715" spans="2:13" ht="13.2">
      <c r="B715" s="2">
        <v>43733</v>
      </c>
      <c r="C715" s="3">
        <v>1.7372000000000001</v>
      </c>
      <c r="D715" s="3">
        <v>-0.57499999999999996</v>
      </c>
      <c r="E715" s="3">
        <v>-0.255</v>
      </c>
      <c r="F715" s="3">
        <v>1.4020000000000001</v>
      </c>
      <c r="G715" s="3">
        <v>0.53600000000000003</v>
      </c>
      <c r="H715" s="3">
        <v>2.7434482758620682</v>
      </c>
      <c r="I715" s="3">
        <v>7.0880000000000001</v>
      </c>
      <c r="J715" s="3">
        <v>6.9080000000000004</v>
      </c>
      <c r="K715" s="3">
        <v>1.111</v>
      </c>
      <c r="L715" s="3">
        <v>0.94099999999999995</v>
      </c>
      <c r="M715" s="28"/>
    </row>
    <row r="716" spans="2:13" ht="13.2">
      <c r="B716" s="2">
        <v>43734</v>
      </c>
      <c r="C716" s="3">
        <v>1.6920999999999999</v>
      </c>
      <c r="D716" s="3">
        <v>-0.58199999999999996</v>
      </c>
      <c r="E716" s="3">
        <v>-0.246</v>
      </c>
      <c r="F716" s="3">
        <v>1.3599999999999999</v>
      </c>
      <c r="G716" s="3">
        <v>0.51900000000000002</v>
      </c>
      <c r="H716" s="3">
        <v>2.7738636363636355</v>
      </c>
      <c r="I716" s="3">
        <v>7.0570000000000004</v>
      </c>
      <c r="J716" s="3">
        <v>6.8360000000000003</v>
      </c>
      <c r="K716" s="3">
        <v>1.1160000000000001</v>
      </c>
      <c r="L716" s="3">
        <v>0.95</v>
      </c>
      <c r="M716" s="28"/>
    </row>
    <row r="717" spans="2:13" ht="13.2">
      <c r="B717" s="2">
        <v>43735</v>
      </c>
      <c r="C717" s="3">
        <v>1.6800999999999999</v>
      </c>
      <c r="D717" s="3">
        <v>-0.57299999999999995</v>
      </c>
      <c r="E717" s="3">
        <v>-0.23499999999999999</v>
      </c>
      <c r="F717" s="3">
        <v>1.3580000000000001</v>
      </c>
      <c r="G717" s="3">
        <v>0.499</v>
      </c>
      <c r="H717" s="3">
        <v>2.7833333333333332</v>
      </c>
      <c r="I717" s="3">
        <v>7.0410000000000004</v>
      </c>
      <c r="J717" s="3">
        <v>6.9050000000000002</v>
      </c>
      <c r="K717" s="3">
        <v>1.099</v>
      </c>
      <c r="L717" s="3">
        <v>0.94599999999999995</v>
      </c>
      <c r="M717" s="28"/>
    </row>
    <row r="718" spans="2:13" ht="13.2">
      <c r="B718" s="2">
        <v>43738</v>
      </c>
      <c r="C718" s="3">
        <v>1.6646000000000001</v>
      </c>
      <c r="D718" s="3">
        <v>-0.57099999999999995</v>
      </c>
      <c r="E718" s="3">
        <v>-0.21299999999999999</v>
      </c>
      <c r="F718" s="3">
        <v>1.361</v>
      </c>
      <c r="G718" s="3">
        <v>0.48799999999999999</v>
      </c>
      <c r="H718" s="3">
        <v>2.7966666666666669</v>
      </c>
      <c r="I718" s="3">
        <v>7.0469999999999997</v>
      </c>
      <c r="J718" s="3">
        <v>6.8920000000000003</v>
      </c>
      <c r="K718" s="3">
        <v>1.0860000000000001</v>
      </c>
      <c r="L718" s="3">
        <v>1.018</v>
      </c>
      <c r="M718" s="28"/>
    </row>
    <row r="719" spans="2:13" ht="13.2">
      <c r="B719" s="2">
        <v>43739</v>
      </c>
      <c r="C719" s="3">
        <v>1.6353</v>
      </c>
      <c r="D719" s="3">
        <v>-0.56399999999999995</v>
      </c>
      <c r="E719" s="3">
        <v>-0.14899999999999999</v>
      </c>
      <c r="F719" s="3">
        <v>1.35</v>
      </c>
      <c r="G719" s="3">
        <v>0.47</v>
      </c>
      <c r="H719" s="3">
        <v>2.8529523809523849</v>
      </c>
      <c r="I719" s="3">
        <v>6.9930000000000003</v>
      </c>
      <c r="J719" s="3">
        <v>6.9260000000000002</v>
      </c>
      <c r="K719" s="3">
        <v>1.2349999999999999</v>
      </c>
      <c r="L719" s="3">
        <v>0.97299999999999998</v>
      </c>
      <c r="M719" s="28"/>
    </row>
    <row r="720" spans="2:13" ht="13.2">
      <c r="B720" s="2">
        <v>43740</v>
      </c>
      <c r="C720" s="3">
        <v>1.5992</v>
      </c>
      <c r="D720" s="3">
        <v>-0.54600000000000004</v>
      </c>
      <c r="E720" s="3">
        <v>-0.16400000000000001</v>
      </c>
      <c r="F720" s="3">
        <v>1.3080000000000001</v>
      </c>
      <c r="G720" s="3">
        <v>0.503</v>
      </c>
      <c r="H720" s="3">
        <v>2.8220512820512815</v>
      </c>
      <c r="I720" s="3">
        <v>7.0469999999999997</v>
      </c>
      <c r="J720" s="3">
        <v>6.8639999999999999</v>
      </c>
      <c r="K720" s="3">
        <v>1.06</v>
      </c>
      <c r="L720" s="3">
        <v>0.96399999999999997</v>
      </c>
      <c r="M720" s="28"/>
    </row>
    <row r="721" spans="2:13" ht="13.2">
      <c r="B721" s="2">
        <v>43741</v>
      </c>
      <c r="C721" s="3">
        <v>1.5341</v>
      </c>
      <c r="D721" s="3">
        <v>-0.59</v>
      </c>
      <c r="E721" s="3">
        <v>-0.19600000000000001</v>
      </c>
      <c r="F721" s="3">
        <v>1.2509999999999999</v>
      </c>
      <c r="G721" s="3">
        <v>0.47</v>
      </c>
      <c r="H721" s="3">
        <v>2.7650993377483388</v>
      </c>
      <c r="I721" s="3">
        <v>6.9909999999999997</v>
      </c>
      <c r="J721" s="3">
        <v>6.7439999999999998</v>
      </c>
      <c r="K721" s="3">
        <v>1.0229999999999999</v>
      </c>
      <c r="L721" s="3">
        <v>0.91900000000000004</v>
      </c>
      <c r="M721" s="28"/>
    </row>
    <row r="722" spans="2:13" ht="13.2">
      <c r="B722" s="2">
        <v>43742</v>
      </c>
      <c r="C722" s="3">
        <v>1.5289999999999999</v>
      </c>
      <c r="D722" s="3">
        <v>-0.58599999999999997</v>
      </c>
      <c r="E722" s="3">
        <v>-0.21099999999999999</v>
      </c>
      <c r="F722" s="3">
        <v>1.234</v>
      </c>
      <c r="G722" s="3">
        <v>0.443</v>
      </c>
      <c r="H722" s="3">
        <v>2.7589130434782576</v>
      </c>
      <c r="I722" s="3">
        <v>6.9820000000000002</v>
      </c>
      <c r="J722" s="3">
        <v>6.7590000000000003</v>
      </c>
      <c r="K722" s="3">
        <v>0.99399999999999999</v>
      </c>
      <c r="L722" s="3">
        <v>0.89</v>
      </c>
      <c r="M722" s="28"/>
    </row>
    <row r="723" spans="2:13" ht="13.2">
      <c r="B723" s="2">
        <v>43745</v>
      </c>
      <c r="C723" s="3">
        <v>1.5580000000000001</v>
      </c>
      <c r="D723" s="3">
        <v>-0.57499999999999996</v>
      </c>
      <c r="E723" s="3">
        <v>-0.222</v>
      </c>
      <c r="F723" s="3">
        <v>1.3009999999999999</v>
      </c>
      <c r="G723" s="3">
        <v>0.45100000000000001</v>
      </c>
      <c r="H723" s="3">
        <v>2.7597122302158223</v>
      </c>
      <c r="I723" s="3">
        <v>7.0289999999999999</v>
      </c>
      <c r="J723" s="3">
        <v>6.7960000000000003</v>
      </c>
      <c r="K723" s="3">
        <v>0.98799999999999999</v>
      </c>
      <c r="L723" s="3">
        <v>0.89</v>
      </c>
      <c r="M723" s="28"/>
    </row>
    <row r="724" spans="2:13" ht="13.2">
      <c r="B724" s="2">
        <v>43746</v>
      </c>
      <c r="C724" s="3">
        <v>1.5289000000000001</v>
      </c>
      <c r="D724" s="3">
        <v>-0.59399999999999997</v>
      </c>
      <c r="E724" s="3">
        <v>-0.20100000000000001</v>
      </c>
      <c r="F724" s="3">
        <v>1.2789999999999999</v>
      </c>
      <c r="G724" s="3">
        <v>0.41599999999999998</v>
      </c>
      <c r="H724" s="3">
        <v>2.7108791208791172</v>
      </c>
      <c r="I724" s="3">
        <v>6.9879999999999995</v>
      </c>
      <c r="J724" s="3">
        <v>6.7759999999999998</v>
      </c>
      <c r="K724" s="3">
        <v>0.997</v>
      </c>
      <c r="L724" s="3">
        <v>0.89400000000000002</v>
      </c>
      <c r="M724" s="28"/>
    </row>
    <row r="725" spans="2:13" ht="13.2">
      <c r="B725" s="2">
        <v>43747</v>
      </c>
      <c r="C725" s="3">
        <v>1.5836000000000001</v>
      </c>
      <c r="D725" s="3">
        <v>-0.54800000000000004</v>
      </c>
      <c r="E725" s="3">
        <v>-0.2</v>
      </c>
      <c r="F725" s="3">
        <v>1.3109999999999999</v>
      </c>
      <c r="G725" s="3">
        <v>0.46</v>
      </c>
      <c r="H725" s="3">
        <v>2.7030769230769245</v>
      </c>
      <c r="I725" s="3">
        <v>6.9219999999999997</v>
      </c>
      <c r="J725" s="3">
        <v>6.7379999999999995</v>
      </c>
      <c r="K725" s="3">
        <v>1.0109999999999999</v>
      </c>
      <c r="L725" s="3">
        <v>0.88200000000000001</v>
      </c>
      <c r="M725" s="28"/>
    </row>
    <row r="726" spans="2:13" ht="13.2">
      <c r="B726" s="2">
        <v>43748</v>
      </c>
      <c r="C726" s="3">
        <v>1.6680999999999999</v>
      </c>
      <c r="D726" s="3">
        <v>-0.46899999999999997</v>
      </c>
      <c r="E726" s="3">
        <v>-0.20300000000000001</v>
      </c>
      <c r="F726" s="3">
        <v>1.411</v>
      </c>
      <c r="G726" s="3">
        <v>0.58799999999999997</v>
      </c>
      <c r="H726" s="3">
        <v>2.7492307692307687</v>
      </c>
      <c r="I726" s="3">
        <v>6.8369999999999997</v>
      </c>
      <c r="J726" s="3">
        <v>6.7649999999999997</v>
      </c>
      <c r="K726" s="3">
        <v>1.0429999999999999</v>
      </c>
      <c r="L726" s="3">
        <v>0.89500000000000002</v>
      </c>
      <c r="M726" s="28"/>
    </row>
    <row r="727" spans="2:13" ht="13.2">
      <c r="B727" s="2">
        <v>43749</v>
      </c>
      <c r="C727" s="3">
        <v>1.7290000000000001</v>
      </c>
      <c r="D727" s="3">
        <v>-0.442</v>
      </c>
      <c r="E727" s="3">
        <v>-0.17899999999999999</v>
      </c>
      <c r="F727" s="3">
        <v>1.518</v>
      </c>
      <c r="G727" s="3">
        <v>0.70499999999999996</v>
      </c>
      <c r="H727" s="3">
        <v>2.8164000000000011</v>
      </c>
      <c r="I727" s="3">
        <v>6.681</v>
      </c>
      <c r="J727" s="3">
        <v>6.7720000000000002</v>
      </c>
      <c r="K727" s="3">
        <v>1.1559999999999999</v>
      </c>
      <c r="L727" s="3">
        <v>1.0149999999999999</v>
      </c>
      <c r="M727" s="28"/>
    </row>
    <row r="728" spans="2:13" ht="13.2">
      <c r="B728" s="2">
        <v>43752</v>
      </c>
      <c r="C728" s="3">
        <v>1.7290000000000001</v>
      </c>
      <c r="D728" s="3">
        <v>-0.45700000000000002</v>
      </c>
      <c r="E728" s="3">
        <v>-0.17899999999999999</v>
      </c>
      <c r="F728" s="3">
        <v>1.518</v>
      </c>
      <c r="G728" s="3">
        <v>0.63700000000000001</v>
      </c>
      <c r="H728" s="3">
        <v>2.8450000000000002</v>
      </c>
      <c r="I728" s="3">
        <v>6.6539999999999999</v>
      </c>
      <c r="J728" s="3">
        <v>6.76</v>
      </c>
      <c r="K728" s="3">
        <v>1.1839999999999999</v>
      </c>
      <c r="L728" s="3">
        <v>1.0429999999999999</v>
      </c>
      <c r="M728" s="28"/>
    </row>
    <row r="729" spans="2:13" ht="13.2">
      <c r="B729" s="2">
        <v>43753</v>
      </c>
      <c r="C729" s="3">
        <v>1.7709999999999999</v>
      </c>
      <c r="D729" s="3">
        <v>-0.41699999999999998</v>
      </c>
      <c r="E729" s="3">
        <v>-0.16900000000000001</v>
      </c>
      <c r="F729" s="3">
        <v>1.5640000000000001</v>
      </c>
      <c r="G729" s="3">
        <v>0.69399999999999995</v>
      </c>
      <c r="H729" s="3">
        <v>2.8566666666666674</v>
      </c>
      <c r="I729" s="3">
        <v>6.75</v>
      </c>
      <c r="J729" s="3">
        <v>6.8090000000000002</v>
      </c>
      <c r="K729" s="3">
        <v>1.1499999999999999</v>
      </c>
      <c r="L729" s="3">
        <v>1.014</v>
      </c>
      <c r="M729" s="28"/>
    </row>
    <row r="730" spans="2:13" ht="13.2">
      <c r="B730" s="2">
        <v>43754</v>
      </c>
      <c r="C730" s="3">
        <v>1.7395</v>
      </c>
      <c r="D730" s="3">
        <v>-0.38700000000000001</v>
      </c>
      <c r="E730" s="3">
        <v>-0.161</v>
      </c>
      <c r="F730" s="3">
        <v>1.5489999999999999</v>
      </c>
      <c r="G730" s="3">
        <v>0.71299999999999997</v>
      </c>
      <c r="H730" s="3">
        <v>2.8642342342342388</v>
      </c>
      <c r="I730" s="3">
        <v>6.6440000000000001</v>
      </c>
      <c r="J730" s="3">
        <v>6.8230000000000004</v>
      </c>
      <c r="K730" s="3">
        <v>1.18</v>
      </c>
      <c r="L730" s="3">
        <v>1.0489999999999999</v>
      </c>
      <c r="M730" s="28"/>
    </row>
    <row r="731" spans="2:13" ht="13.2">
      <c r="B731" s="2">
        <v>43755</v>
      </c>
      <c r="C731" s="3">
        <v>1.7518</v>
      </c>
      <c r="D731" s="3">
        <v>-0.40799999999999997</v>
      </c>
      <c r="E731" s="3">
        <v>-0.151</v>
      </c>
      <c r="F731" s="3">
        <v>1.56</v>
      </c>
      <c r="G731" s="3">
        <v>0.67700000000000005</v>
      </c>
      <c r="H731" s="3">
        <v>2.9782352941176473</v>
      </c>
      <c r="I731" s="3">
        <v>6.5629999999999997</v>
      </c>
      <c r="J731" s="3">
        <v>6.8789999999999996</v>
      </c>
      <c r="K731" s="3">
        <v>1.2</v>
      </c>
      <c r="L731" s="3">
        <v>1.1000000000000001</v>
      </c>
      <c r="M731" s="28"/>
    </row>
    <row r="732" spans="2:13" ht="13.2">
      <c r="B732" s="2">
        <v>43756</v>
      </c>
      <c r="C732" s="3">
        <v>1.7536</v>
      </c>
      <c r="D732" s="3">
        <v>-0.38200000000000001</v>
      </c>
      <c r="E732" s="3">
        <v>-0.13100000000000001</v>
      </c>
      <c r="F732" s="3">
        <v>1.5449999999999999</v>
      </c>
      <c r="G732" s="3">
        <v>0.70899999999999996</v>
      </c>
      <c r="H732" s="3">
        <v>3.0255128205128257</v>
      </c>
      <c r="I732" s="3">
        <v>6.55</v>
      </c>
      <c r="J732" s="3">
        <v>6.8239999999999998</v>
      </c>
      <c r="K732" s="3">
        <v>1.234</v>
      </c>
      <c r="L732" s="3">
        <v>1.1020000000000001</v>
      </c>
      <c r="M732" s="28"/>
    </row>
    <row r="733" spans="2:13" ht="13.2">
      <c r="B733" s="2">
        <v>43759</v>
      </c>
      <c r="C733" s="3">
        <v>1.7993000000000001</v>
      </c>
      <c r="D733" s="3">
        <v>-0.34399999999999997</v>
      </c>
      <c r="E733" s="3">
        <v>-0.125</v>
      </c>
      <c r="F733" s="3">
        <v>1.5659999999999998</v>
      </c>
      <c r="G733" s="3">
        <v>0.75</v>
      </c>
      <c r="H733" s="3">
        <v>3.1450000000000005</v>
      </c>
      <c r="I733" s="3">
        <v>6.5229999999999997</v>
      </c>
      <c r="J733" s="3">
        <v>6.8710000000000004</v>
      </c>
      <c r="K733" s="3">
        <v>1.2730000000000001</v>
      </c>
      <c r="L733" s="3">
        <v>1.1479999999999999</v>
      </c>
      <c r="M733" s="28"/>
    </row>
    <row r="734" spans="2:13" ht="13.2">
      <c r="B734" s="2">
        <v>43760</v>
      </c>
      <c r="C734" s="3">
        <v>1.7606999999999999</v>
      </c>
      <c r="D734" s="3">
        <v>-0.36799999999999999</v>
      </c>
      <c r="E734" s="3">
        <v>-0.125</v>
      </c>
      <c r="F734" s="3">
        <v>1.5209999999999999</v>
      </c>
      <c r="G734" s="3">
        <v>0.71099999999999997</v>
      </c>
      <c r="H734" s="3">
        <v>3.1887096774193546</v>
      </c>
      <c r="I734" s="3">
        <v>6.6050000000000004</v>
      </c>
      <c r="J734" s="3">
        <v>6.8870000000000005</v>
      </c>
      <c r="K734" s="3">
        <v>1.3280000000000001</v>
      </c>
      <c r="L734" s="3">
        <v>1.1679999999999999</v>
      </c>
      <c r="M734" s="28"/>
    </row>
    <row r="735" spans="2:13" ht="13.2">
      <c r="B735" s="2">
        <v>43761</v>
      </c>
      <c r="C735" s="3">
        <v>1.7642</v>
      </c>
      <c r="D735" s="3">
        <v>-0.39400000000000002</v>
      </c>
      <c r="E735" s="3">
        <v>-0.13500000000000001</v>
      </c>
      <c r="F735" s="3">
        <v>1.5190000000000001</v>
      </c>
      <c r="G735" s="3">
        <v>0.68500000000000005</v>
      </c>
      <c r="H735" s="3">
        <v>3.0948979591836694</v>
      </c>
      <c r="I735" s="3">
        <v>6.5620000000000003</v>
      </c>
      <c r="J735" s="3">
        <v>6.8769999999999998</v>
      </c>
      <c r="K735" s="3">
        <v>1.276</v>
      </c>
      <c r="L735" s="3">
        <v>1.103</v>
      </c>
      <c r="M735" s="28"/>
    </row>
    <row r="736" spans="2:13" ht="13.2">
      <c r="B736" s="2">
        <v>43762</v>
      </c>
      <c r="C736" s="3">
        <v>1.766</v>
      </c>
      <c r="D736" s="3">
        <v>-0.40400000000000003</v>
      </c>
      <c r="E736" s="3">
        <v>-0.13900000000000001</v>
      </c>
      <c r="F736" s="3">
        <v>1.5230000000000001</v>
      </c>
      <c r="G736" s="3">
        <v>0.625</v>
      </c>
      <c r="H736" s="3">
        <v>3.0107692307692315</v>
      </c>
      <c r="I736" s="3">
        <v>6.6159999999999997</v>
      </c>
      <c r="J736" s="3">
        <v>6.8319999999999999</v>
      </c>
      <c r="K736" s="3">
        <v>1.2530000000000001</v>
      </c>
      <c r="L736" s="3">
        <v>1.083</v>
      </c>
      <c r="M736" s="28"/>
    </row>
    <row r="737" spans="2:13" ht="13.2">
      <c r="B737" s="2">
        <v>43763</v>
      </c>
      <c r="C737" s="3">
        <v>1.7943</v>
      </c>
      <c r="D737" s="3">
        <v>-0.36199999999999999</v>
      </c>
      <c r="E737" s="3">
        <v>-0.13600000000000001</v>
      </c>
      <c r="F737" s="3">
        <v>1.5409999999999999</v>
      </c>
      <c r="G737" s="3">
        <v>0.68200000000000005</v>
      </c>
      <c r="H737" s="3">
        <v>3.0473076923076925</v>
      </c>
      <c r="I737" s="3">
        <v>6.5419999999999998</v>
      </c>
      <c r="J737" s="3">
        <v>6.86</v>
      </c>
      <c r="K737" s="3">
        <v>1.198</v>
      </c>
      <c r="L737" s="3">
        <v>1.0580000000000001</v>
      </c>
      <c r="M737" s="28"/>
    </row>
    <row r="738" spans="2:13" ht="13.2">
      <c r="B738" s="2">
        <v>43766</v>
      </c>
      <c r="C738" s="3">
        <v>1.8420000000000001</v>
      </c>
      <c r="D738" s="3">
        <v>-0.33200000000000002</v>
      </c>
      <c r="E738" s="3">
        <v>-0.122</v>
      </c>
      <c r="F738" s="3">
        <v>1.625</v>
      </c>
      <c r="G738" s="3">
        <v>0.72199999999999998</v>
      </c>
      <c r="H738" s="3">
        <v>3.1535135135135151</v>
      </c>
      <c r="I738" s="3">
        <v>6.5030000000000001</v>
      </c>
      <c r="J738" s="3">
        <v>6.89</v>
      </c>
      <c r="K738" s="3">
        <v>1.198</v>
      </c>
      <c r="L738" s="3">
        <v>1.095</v>
      </c>
      <c r="M738" s="28"/>
    </row>
    <row r="739" spans="2:13" ht="13.2">
      <c r="B739" s="2">
        <v>43767</v>
      </c>
      <c r="C739" s="3">
        <v>1.8385</v>
      </c>
      <c r="D739" s="3">
        <v>-0.35099999999999998</v>
      </c>
      <c r="E739" s="3">
        <v>-0.10199999999999999</v>
      </c>
      <c r="F739" s="3">
        <v>1.601</v>
      </c>
      <c r="G739" s="3">
        <v>0.71099999999999997</v>
      </c>
      <c r="H739" s="3">
        <v>3.2614285714285711</v>
      </c>
      <c r="I739" s="3">
        <v>6.51</v>
      </c>
      <c r="J739" s="3">
        <v>6.8650000000000002</v>
      </c>
      <c r="K739" s="3">
        <v>1.3089999999999999</v>
      </c>
      <c r="L739" s="3">
        <v>1.1819999999999999</v>
      </c>
      <c r="M739" s="28"/>
    </row>
    <row r="740" spans="2:13" ht="13.2">
      <c r="B740" s="2">
        <v>43768</v>
      </c>
      <c r="C740" s="3">
        <v>1.7715000000000001</v>
      </c>
      <c r="D740" s="3">
        <v>-0.35399999999999998</v>
      </c>
      <c r="E740" s="3">
        <v>-0.109</v>
      </c>
      <c r="F740" s="3">
        <v>1.4510000000000001</v>
      </c>
      <c r="G740" s="3">
        <v>0.68600000000000005</v>
      </c>
      <c r="H740" s="3">
        <v>3.3533333333333335</v>
      </c>
      <c r="I740" s="3">
        <v>6.476</v>
      </c>
      <c r="J740" s="3">
        <v>6.8170000000000002</v>
      </c>
      <c r="K740" s="3">
        <v>1.2929999999999999</v>
      </c>
      <c r="L740" s="3">
        <v>1.137</v>
      </c>
      <c r="M740" s="28"/>
    </row>
    <row r="741" spans="2:13" ht="13.2">
      <c r="B741" s="2">
        <v>43769</v>
      </c>
      <c r="C741" s="3">
        <v>1.6909999999999998</v>
      </c>
      <c r="D741" s="3">
        <v>-0.40699999999999997</v>
      </c>
      <c r="E741" s="3">
        <v>-0.13300000000000001</v>
      </c>
      <c r="F741" s="3">
        <v>1.4119999999999999</v>
      </c>
      <c r="G741" s="3">
        <v>0.629</v>
      </c>
      <c r="H741" s="3">
        <v>3.3533333333333335</v>
      </c>
      <c r="I741" s="3">
        <v>6.49</v>
      </c>
      <c r="J741" s="3">
        <v>6.774</v>
      </c>
      <c r="K741" s="3">
        <v>1.306</v>
      </c>
      <c r="L741" s="3">
        <v>1.139</v>
      </c>
      <c r="M741" s="28"/>
    </row>
    <row r="742" spans="2:13" ht="13.2">
      <c r="B742" s="2">
        <v>43770</v>
      </c>
      <c r="C742" s="3">
        <v>1.7103000000000002</v>
      </c>
      <c r="D742" s="3">
        <v>-0.38200000000000001</v>
      </c>
      <c r="E742" s="3">
        <v>-0.17599999999999999</v>
      </c>
      <c r="F742" s="3">
        <v>1.446</v>
      </c>
      <c r="G742" s="3">
        <v>0.66300000000000003</v>
      </c>
      <c r="H742" s="3">
        <v>3.3533333333333335</v>
      </c>
      <c r="I742" s="3">
        <v>6.3959999999999999</v>
      </c>
      <c r="J742" s="3">
        <v>6.7869999999999999</v>
      </c>
      <c r="K742" s="3">
        <v>1.2709999999999999</v>
      </c>
      <c r="L742" s="3">
        <v>1.097</v>
      </c>
      <c r="M742" s="28"/>
    </row>
    <row r="743" spans="2:13" ht="13.2">
      <c r="B743" s="2">
        <v>43773</v>
      </c>
      <c r="C743" s="3">
        <v>1.7770000000000001</v>
      </c>
      <c r="D743" s="3">
        <v>-0.35099999999999998</v>
      </c>
      <c r="E743" s="3">
        <v>-0.17599999999999999</v>
      </c>
      <c r="F743" s="3">
        <v>1.528</v>
      </c>
      <c r="G743" s="3">
        <v>0.72499999999999998</v>
      </c>
      <c r="H743" s="3">
        <v>3.3892307692307693</v>
      </c>
      <c r="I743" s="3">
        <v>6.4139999999999997</v>
      </c>
      <c r="J743" s="3">
        <v>6.8220000000000001</v>
      </c>
      <c r="K743" s="3">
        <v>1.321</v>
      </c>
      <c r="L743" s="3">
        <v>1.177</v>
      </c>
      <c r="M743" s="28"/>
    </row>
    <row r="744" spans="2:13" ht="13.2">
      <c r="B744" s="2">
        <v>43774</v>
      </c>
      <c r="C744" s="3">
        <v>1.8584000000000001</v>
      </c>
      <c r="D744" s="3">
        <v>-0.309</v>
      </c>
      <c r="E744" s="3">
        <v>-0.122</v>
      </c>
      <c r="F744" s="3">
        <v>1.605</v>
      </c>
      <c r="G744" s="3">
        <v>0.77500000000000002</v>
      </c>
      <c r="H744" s="3">
        <v>3.3696000000000002</v>
      </c>
      <c r="I744" s="3">
        <v>6.4409999999999998</v>
      </c>
      <c r="J744" s="3">
        <v>6.8419999999999996</v>
      </c>
      <c r="K744" s="3">
        <v>1.3460000000000001</v>
      </c>
      <c r="L744" s="3">
        <v>1.2010000000000001</v>
      </c>
      <c r="M744" s="28"/>
    </row>
    <row r="745" spans="2:13" ht="13.2">
      <c r="B745" s="2">
        <v>43775</v>
      </c>
      <c r="C745" s="3">
        <v>1.8283</v>
      </c>
      <c r="D745" s="3">
        <v>-0.33300000000000002</v>
      </c>
      <c r="E745" s="3">
        <v>-7.9000000000000001E-2</v>
      </c>
      <c r="F745" s="3">
        <v>1.54</v>
      </c>
      <c r="G745" s="3">
        <v>0.71499999999999997</v>
      </c>
      <c r="H745" s="3">
        <v>3.3137878787878807</v>
      </c>
      <c r="I745" s="3">
        <v>6.5110000000000001</v>
      </c>
      <c r="J745" s="3">
        <v>6.7880000000000003</v>
      </c>
      <c r="K745" s="3">
        <v>1.351</v>
      </c>
      <c r="L745" s="3">
        <v>1.2709999999999999</v>
      </c>
      <c r="M745" s="28"/>
    </row>
    <row r="746" spans="2:13" ht="13.2">
      <c r="B746" s="2">
        <v>43776</v>
      </c>
      <c r="C746" s="3">
        <v>1.9173</v>
      </c>
      <c r="D746" s="3">
        <v>-0.23300000000000001</v>
      </c>
      <c r="E746" s="3">
        <v>-6.4000000000000001E-2</v>
      </c>
      <c r="F746" s="3">
        <v>1.6160000000000001</v>
      </c>
      <c r="G746" s="3">
        <v>0.79300000000000004</v>
      </c>
      <c r="H746" s="3">
        <v>3.2568354430379727</v>
      </c>
      <c r="I746" s="3">
        <v>6.65</v>
      </c>
      <c r="J746" s="3">
        <v>6.8449999999999998</v>
      </c>
      <c r="K746" s="3">
        <v>1.3129999999999999</v>
      </c>
      <c r="L746" s="3">
        <v>1.2110000000000001</v>
      </c>
      <c r="M746" s="28"/>
    </row>
    <row r="747" spans="2:13" ht="13.2">
      <c r="B747" s="2">
        <v>43777</v>
      </c>
      <c r="C747" s="3">
        <v>1.9417</v>
      </c>
      <c r="D747" s="3">
        <v>-0.26300000000000001</v>
      </c>
      <c r="E747" s="3">
        <v>-0.05</v>
      </c>
      <c r="F747" s="3">
        <v>1.581</v>
      </c>
      <c r="G747" s="3">
        <v>0.78900000000000003</v>
      </c>
      <c r="H747" s="3">
        <v>3.2216666666666658</v>
      </c>
      <c r="I747" s="3">
        <v>6.6879999999999997</v>
      </c>
      <c r="J747" s="3">
        <v>6.88</v>
      </c>
      <c r="K747" s="3">
        <v>1.381</v>
      </c>
      <c r="L747" s="3">
        <v>1.2909999999999999</v>
      </c>
      <c r="M747" s="28"/>
    </row>
    <row r="748" spans="2:13" ht="13.2">
      <c r="B748" s="2">
        <v>43780</v>
      </c>
      <c r="C748" s="3">
        <v>1.9417</v>
      </c>
      <c r="D748" s="3">
        <v>-0.245</v>
      </c>
      <c r="E748" s="3">
        <v>-6.3E-2</v>
      </c>
      <c r="F748" s="3">
        <v>1.581</v>
      </c>
      <c r="G748" s="3">
        <v>0.81100000000000005</v>
      </c>
      <c r="H748" s="3">
        <v>3.2616666666666667</v>
      </c>
      <c r="I748" s="3">
        <v>6.66</v>
      </c>
      <c r="J748" s="3">
        <v>6.8870000000000005</v>
      </c>
      <c r="K748" s="3">
        <v>1.385</v>
      </c>
      <c r="L748" s="3">
        <v>1.296</v>
      </c>
      <c r="M748" s="28"/>
    </row>
    <row r="749" spans="2:13" ht="13.2">
      <c r="B749" s="2">
        <v>43781</v>
      </c>
      <c r="C749" s="3">
        <v>1.9346999999999999</v>
      </c>
      <c r="D749" s="3">
        <v>-0.252</v>
      </c>
      <c r="E749" s="3">
        <v>-0.02</v>
      </c>
      <c r="F749" s="3">
        <v>1.603</v>
      </c>
      <c r="G749" s="3">
        <v>0.80600000000000005</v>
      </c>
      <c r="H749" s="3">
        <v>3.3965116279069765</v>
      </c>
      <c r="I749" s="3">
        <v>6.7649999999999997</v>
      </c>
      <c r="J749" s="3">
        <v>6.9669999999999996</v>
      </c>
      <c r="K749" s="3">
        <v>1.3620000000000001</v>
      </c>
      <c r="L749" s="3">
        <v>1.2829999999999999</v>
      </c>
      <c r="M749" s="28"/>
    </row>
    <row r="750" spans="2:13" ht="13.2">
      <c r="B750" s="2">
        <v>43782</v>
      </c>
      <c r="C750" s="3">
        <v>1.8860000000000001</v>
      </c>
      <c r="D750" s="3">
        <v>-0.3</v>
      </c>
      <c r="E750" s="3">
        <v>-4.2000000000000003E-2</v>
      </c>
      <c r="F750" s="3">
        <v>1.554</v>
      </c>
      <c r="G750" s="3">
        <v>0.75900000000000001</v>
      </c>
      <c r="H750" s="3">
        <v>3.6333333333333333</v>
      </c>
      <c r="I750" s="3">
        <v>6.7329999999999997</v>
      </c>
      <c r="J750" s="3">
        <v>7.0019999999999998</v>
      </c>
      <c r="K750" s="3">
        <v>1.476</v>
      </c>
      <c r="L750" s="3">
        <v>1.2709999999999999</v>
      </c>
      <c r="M750" s="28"/>
    </row>
    <row r="751" spans="2:13" ht="13.2">
      <c r="B751" s="2">
        <v>43783</v>
      </c>
      <c r="C751" s="3">
        <v>1.8186</v>
      </c>
      <c r="D751" s="3">
        <v>-0.35099999999999998</v>
      </c>
      <c r="E751" s="3">
        <v>-6.7000000000000004E-2</v>
      </c>
      <c r="F751" s="3">
        <v>1.4650000000000001</v>
      </c>
      <c r="G751" s="3">
        <v>0.70899999999999996</v>
      </c>
      <c r="H751" s="3">
        <v>3.8867567567567556</v>
      </c>
      <c r="I751" s="3">
        <v>6.7039999999999997</v>
      </c>
      <c r="J751" s="3">
        <v>6.9809999999999999</v>
      </c>
      <c r="K751" s="3">
        <v>1.42</v>
      </c>
      <c r="L751" s="3">
        <v>1.177</v>
      </c>
      <c r="M751" s="28"/>
    </row>
    <row r="752" spans="2:13" ht="13.2">
      <c r="B752" s="2">
        <v>43784</v>
      </c>
      <c r="C752" s="3">
        <v>1.8308</v>
      </c>
      <c r="D752" s="3">
        <v>-0.33400000000000002</v>
      </c>
      <c r="E752" s="3">
        <v>-6.8000000000000005E-2</v>
      </c>
      <c r="F752" s="3">
        <v>1.4830000000000001</v>
      </c>
      <c r="G752" s="3">
        <v>0.72899999999999998</v>
      </c>
      <c r="H752" s="3">
        <v>3.357962962962961</v>
      </c>
      <c r="I752" s="3">
        <v>6.7039999999999997</v>
      </c>
      <c r="J752" s="3">
        <v>6.9139999999999997</v>
      </c>
      <c r="K752" s="3">
        <v>1.3980000000000001</v>
      </c>
      <c r="L752" s="3">
        <v>1.161</v>
      </c>
      <c r="M752" s="28"/>
    </row>
    <row r="753" spans="2:13" ht="13.2">
      <c r="B753" s="2">
        <v>43787</v>
      </c>
      <c r="C753" s="3">
        <v>1.8153000000000001</v>
      </c>
      <c r="D753" s="3">
        <v>-0.33600000000000002</v>
      </c>
      <c r="E753" s="3">
        <v>-7.6999999999999999E-2</v>
      </c>
      <c r="F753" s="3">
        <v>1.488</v>
      </c>
      <c r="G753" s="3">
        <v>0.75</v>
      </c>
      <c r="H753" s="3">
        <v>3.3159999999999998</v>
      </c>
      <c r="I753" s="3">
        <v>6.73</v>
      </c>
      <c r="J753" s="3">
        <v>6.9139999999999997</v>
      </c>
      <c r="K753" s="3">
        <v>1.4</v>
      </c>
      <c r="L753" s="3">
        <v>1.1659999999999999</v>
      </c>
      <c r="M753" s="28"/>
    </row>
    <row r="754" spans="2:13" ht="13.2">
      <c r="B754" s="2">
        <v>43788</v>
      </c>
      <c r="C754" s="3">
        <v>1.7826</v>
      </c>
      <c r="D754" s="3">
        <v>-0.33900000000000002</v>
      </c>
      <c r="E754" s="3">
        <v>-0.08</v>
      </c>
      <c r="F754" s="3">
        <v>1.446</v>
      </c>
      <c r="G754" s="3">
        <v>0.73299999999999998</v>
      </c>
      <c r="H754" s="3">
        <v>3.2907221878650459</v>
      </c>
      <c r="I754" s="3">
        <v>6.8049999999999997</v>
      </c>
      <c r="J754" s="3">
        <v>6.9790000000000001</v>
      </c>
      <c r="K754" s="3">
        <v>1.381</v>
      </c>
      <c r="L754" s="3">
        <v>1.129</v>
      </c>
      <c r="M754" s="28"/>
    </row>
    <row r="755" spans="2:13" ht="13.2">
      <c r="B755" s="2">
        <v>43789</v>
      </c>
      <c r="C755" s="3">
        <v>1.7448999999999999</v>
      </c>
      <c r="D755" s="3">
        <v>-0.34699999999999998</v>
      </c>
      <c r="E755" s="3">
        <v>-0.106</v>
      </c>
      <c r="F755" s="3">
        <v>1.431</v>
      </c>
      <c r="G755" s="3">
        <v>0.73</v>
      </c>
      <c r="H755" s="3">
        <v>3.4064130180285646</v>
      </c>
      <c r="I755" s="3">
        <v>6.8049999999999997</v>
      </c>
      <c r="J755" s="3">
        <v>7.0629999999999997</v>
      </c>
      <c r="K755" s="3">
        <v>1.3519999999999999</v>
      </c>
      <c r="L755" s="3">
        <v>1.073</v>
      </c>
      <c r="M755" s="28"/>
    </row>
    <row r="756" spans="2:13" ht="13.2">
      <c r="B756" s="2">
        <v>43790</v>
      </c>
      <c r="C756" s="3">
        <v>1.7723</v>
      </c>
      <c r="D756" s="3">
        <v>-0.32500000000000001</v>
      </c>
      <c r="E756" s="3">
        <v>-0.105</v>
      </c>
      <c r="F756" s="3">
        <v>1.478</v>
      </c>
      <c r="G756" s="3">
        <v>0.754</v>
      </c>
      <c r="H756" s="3">
        <v>3.358064516129029</v>
      </c>
      <c r="I756" s="3">
        <v>6.8460000000000001</v>
      </c>
      <c r="J756" s="3">
        <v>7.0469999999999997</v>
      </c>
      <c r="K756" s="3">
        <v>1.327</v>
      </c>
      <c r="L756" s="3">
        <v>1.0740000000000001</v>
      </c>
      <c r="M756" s="28"/>
    </row>
    <row r="757" spans="2:13" ht="13.2">
      <c r="B757" s="2">
        <v>43791</v>
      </c>
      <c r="C757" s="3">
        <v>1.7706</v>
      </c>
      <c r="D757" s="3">
        <v>-0.35899999999999999</v>
      </c>
      <c r="E757" s="3">
        <v>-7.3999999999999996E-2</v>
      </c>
      <c r="F757" s="3">
        <v>1.474</v>
      </c>
      <c r="G757" s="3">
        <v>0.70499999999999996</v>
      </c>
      <c r="H757" s="3">
        <v>3.3001515151515211</v>
      </c>
      <c r="I757" s="3">
        <v>6.8490000000000002</v>
      </c>
      <c r="J757" s="3">
        <v>7.05</v>
      </c>
      <c r="K757" s="3">
        <v>1.343</v>
      </c>
      <c r="L757" s="3">
        <v>1.099</v>
      </c>
      <c r="M757" s="28"/>
    </row>
    <row r="758" spans="2:13" ht="13.2">
      <c r="B758" s="2">
        <v>43794</v>
      </c>
      <c r="C758" s="3">
        <v>1.7551000000000001</v>
      </c>
      <c r="D758" s="3">
        <v>-0.34899999999999998</v>
      </c>
      <c r="E758" s="3">
        <v>-7.6999999999999999E-2</v>
      </c>
      <c r="F758" s="3">
        <v>1.464</v>
      </c>
      <c r="G758" s="3">
        <v>0.69599999999999995</v>
      </c>
      <c r="H758" s="3">
        <v>3.247272727272728</v>
      </c>
      <c r="I758" s="3">
        <v>6.9390000000000001</v>
      </c>
      <c r="J758" s="3">
        <v>7.0810000000000004</v>
      </c>
      <c r="K758" s="3">
        <v>1.3260000000000001</v>
      </c>
      <c r="L758" s="3">
        <v>1.0920000000000001</v>
      </c>
      <c r="M758" s="28"/>
    </row>
    <row r="759" spans="2:13" ht="13.2">
      <c r="B759" s="2">
        <v>43795</v>
      </c>
      <c r="C759" s="3">
        <v>1.7414000000000001</v>
      </c>
      <c r="D759" s="3">
        <v>-0.372</v>
      </c>
      <c r="E759" s="3">
        <v>-8.7999999999999995E-2</v>
      </c>
      <c r="F759" s="3">
        <v>1.44</v>
      </c>
      <c r="G759" s="3">
        <v>0.65</v>
      </c>
      <c r="H759" s="3">
        <v>3.1563157894736853</v>
      </c>
      <c r="I759" s="3">
        <v>6.984</v>
      </c>
      <c r="J759" s="3">
        <v>7.1349999999999998</v>
      </c>
      <c r="K759" s="3">
        <v>1.32</v>
      </c>
      <c r="L759" s="3">
        <v>1.077</v>
      </c>
      <c r="M759" s="28"/>
    </row>
    <row r="760" spans="2:13" ht="13.2">
      <c r="B760" s="2">
        <v>43796</v>
      </c>
      <c r="C760" s="3">
        <v>1.7654000000000001</v>
      </c>
      <c r="D760" s="3">
        <v>-0.372</v>
      </c>
      <c r="E760" s="3">
        <v>-0.108</v>
      </c>
      <c r="F760" s="3">
        <v>1.4750000000000001</v>
      </c>
      <c r="G760" s="3">
        <v>0.67500000000000004</v>
      </c>
      <c r="H760" s="3">
        <v>3.1680952380952387</v>
      </c>
      <c r="I760" s="3">
        <v>7.0270000000000001</v>
      </c>
      <c r="J760" s="3">
        <v>7.1120000000000001</v>
      </c>
      <c r="K760" s="3">
        <v>1.2949999999999999</v>
      </c>
      <c r="L760" s="3">
        <v>1.018</v>
      </c>
      <c r="M760" s="28"/>
    </row>
    <row r="761" spans="2:13" ht="13.2">
      <c r="B761" s="2">
        <v>43797</v>
      </c>
      <c r="C761" s="3">
        <v>1.7654000000000001</v>
      </c>
      <c r="D761" s="3">
        <v>-0.36099999999999999</v>
      </c>
      <c r="E761" s="3">
        <v>-8.2000000000000003E-2</v>
      </c>
      <c r="F761" s="3">
        <v>1.4689999999999999</v>
      </c>
      <c r="G761" s="3">
        <v>0.67600000000000005</v>
      </c>
      <c r="H761" s="3">
        <v>3.2205555555555549</v>
      </c>
      <c r="I761" s="3">
        <v>6.9139999999999997</v>
      </c>
      <c r="J761" s="3">
        <v>7.1059999999999999</v>
      </c>
      <c r="K761" s="3">
        <v>1.2770000000000001</v>
      </c>
      <c r="L761" s="3">
        <v>0.999</v>
      </c>
      <c r="M761" s="28"/>
    </row>
    <row r="762" spans="2:13" ht="13.2">
      <c r="B762" s="2">
        <v>43798</v>
      </c>
      <c r="C762" s="3">
        <v>1.7758</v>
      </c>
      <c r="D762" s="3">
        <v>-0.36</v>
      </c>
      <c r="E762" s="3">
        <v>-7.2999999999999995E-2</v>
      </c>
      <c r="F762" s="3">
        <v>1.4630000000000001</v>
      </c>
      <c r="G762" s="3">
        <v>0.69699999999999995</v>
      </c>
      <c r="H762" s="3">
        <v>3.1953846153846155</v>
      </c>
      <c r="I762" s="3">
        <v>6.9240000000000004</v>
      </c>
      <c r="J762" s="3">
        <v>7.0960000000000001</v>
      </c>
      <c r="K762" s="3">
        <v>1.29</v>
      </c>
      <c r="L762" s="3">
        <v>1.034</v>
      </c>
      <c r="M762" s="28"/>
    </row>
    <row r="763" spans="2:13" ht="13.2">
      <c r="B763" s="2">
        <v>43801</v>
      </c>
      <c r="C763" s="3">
        <v>1.8189</v>
      </c>
      <c r="D763" s="3">
        <v>-0.28100000000000003</v>
      </c>
      <c r="E763" s="3">
        <v>-4.4999999999999998E-2</v>
      </c>
      <c r="F763" s="3">
        <v>1.534</v>
      </c>
      <c r="G763" s="3">
        <v>0.73899999999999999</v>
      </c>
      <c r="H763" s="3">
        <v>3.2938461538461539</v>
      </c>
      <c r="I763" s="3">
        <v>6.9260000000000002</v>
      </c>
      <c r="J763" s="3">
        <v>7.1509999999999998</v>
      </c>
      <c r="K763" s="3">
        <v>1.3519999999999999</v>
      </c>
      <c r="L763" s="3">
        <v>1.0940000000000001</v>
      </c>
      <c r="M763" s="28"/>
    </row>
    <row r="764" spans="2:13" ht="13.2">
      <c r="B764" s="2">
        <v>43802</v>
      </c>
      <c r="C764" s="3">
        <v>1.7157</v>
      </c>
      <c r="D764" s="3">
        <v>-0.34799999999999998</v>
      </c>
      <c r="E764" s="3">
        <v>-2.1999999999999999E-2</v>
      </c>
      <c r="F764" s="3">
        <v>1.4470000000000001</v>
      </c>
      <c r="G764" s="3">
        <v>0.67</v>
      </c>
      <c r="H764" s="3">
        <v>3.3670154070372682</v>
      </c>
      <c r="I764" s="3">
        <v>6.8520000000000003</v>
      </c>
      <c r="J764" s="3">
        <v>7.1669999999999998</v>
      </c>
      <c r="K764" s="3">
        <v>1.4350000000000001</v>
      </c>
      <c r="L764" s="3">
        <v>1.1950000000000001</v>
      </c>
      <c r="M764" s="28"/>
    </row>
    <row r="765" spans="2:13" ht="13.2">
      <c r="B765" s="2">
        <v>43803</v>
      </c>
      <c r="C765" s="3">
        <v>1.774</v>
      </c>
      <c r="D765" s="3">
        <v>-0.315</v>
      </c>
      <c r="E765" s="3">
        <v>-3.7999999999999999E-2</v>
      </c>
      <c r="F765" s="3">
        <v>1.5409999999999999</v>
      </c>
      <c r="G765" s="3">
        <v>0.74099999999999999</v>
      </c>
      <c r="H765" s="3">
        <v>3.43</v>
      </c>
      <c r="I765" s="3">
        <v>6.8029999999999999</v>
      </c>
      <c r="J765" s="3">
        <v>7.117</v>
      </c>
      <c r="K765" s="3">
        <v>1.3919999999999999</v>
      </c>
      <c r="L765" s="3">
        <v>1.0609999999999999</v>
      </c>
      <c r="M765" s="28"/>
    </row>
    <row r="766" spans="2:13" ht="13.2">
      <c r="B766" s="2">
        <v>43804</v>
      </c>
      <c r="C766" s="3">
        <v>1.8103</v>
      </c>
      <c r="D766" s="3">
        <v>-0.29399999999999998</v>
      </c>
      <c r="E766" s="3">
        <v>-2.8000000000000001E-2</v>
      </c>
      <c r="F766" s="3">
        <v>1.6120000000000001</v>
      </c>
      <c r="G766" s="3">
        <v>0.77300000000000002</v>
      </c>
      <c r="H766" s="3">
        <v>3.6678571428571431</v>
      </c>
      <c r="I766" s="3">
        <v>6.8449999999999998</v>
      </c>
      <c r="J766" s="3">
        <v>7.093</v>
      </c>
      <c r="K766" s="3">
        <v>1.454</v>
      </c>
      <c r="L766" s="3">
        <v>1.0920000000000001</v>
      </c>
      <c r="M766" s="28"/>
    </row>
    <row r="767" spans="2:13" ht="13.2">
      <c r="B767" s="2">
        <v>43805</v>
      </c>
      <c r="C767" s="3">
        <v>1.8363</v>
      </c>
      <c r="D767" s="3">
        <v>-0.28599999999999998</v>
      </c>
      <c r="E767" s="3">
        <v>-6.0000000000000001E-3</v>
      </c>
      <c r="F767" s="3">
        <v>1.58</v>
      </c>
      <c r="G767" s="3">
        <v>0.77200000000000002</v>
      </c>
      <c r="H767" s="3">
        <v>3.6211764705882339</v>
      </c>
      <c r="I767" s="3">
        <v>6.7750000000000004</v>
      </c>
      <c r="J767" s="3">
        <v>7.0090000000000003</v>
      </c>
      <c r="K767" s="3">
        <v>1.4870000000000001</v>
      </c>
      <c r="L767" s="3">
        <v>1.127</v>
      </c>
      <c r="M767" s="28"/>
    </row>
    <row r="768" spans="2:13" ht="13.2">
      <c r="B768" s="2">
        <v>43808</v>
      </c>
      <c r="C768" s="3">
        <v>1.819</v>
      </c>
      <c r="D768" s="3">
        <v>-0.307</v>
      </c>
      <c r="E768" s="3">
        <v>-2E-3</v>
      </c>
      <c r="F768" s="3">
        <v>1.587</v>
      </c>
      <c r="G768" s="3">
        <v>0.76300000000000001</v>
      </c>
      <c r="H768" s="3">
        <v>3.6000000000000005</v>
      </c>
      <c r="I768" s="3">
        <v>6.7940000000000005</v>
      </c>
      <c r="J768" s="3">
        <v>6.9160000000000004</v>
      </c>
      <c r="K768" s="3">
        <v>1.5510000000000002</v>
      </c>
      <c r="L768" s="3">
        <v>1.151</v>
      </c>
      <c r="M768" s="28"/>
    </row>
    <row r="769" spans="2:13" ht="13.2">
      <c r="B769" s="2">
        <v>43809</v>
      </c>
      <c r="C769" s="3">
        <v>1.8416000000000001</v>
      </c>
      <c r="D769" s="3">
        <v>-0.29499999999999998</v>
      </c>
      <c r="E769" s="3">
        <v>-1.2999999999999999E-2</v>
      </c>
      <c r="F769" s="3">
        <v>1.6</v>
      </c>
      <c r="G769" s="3">
        <v>0.79900000000000004</v>
      </c>
      <c r="H769" s="3">
        <v>3.54</v>
      </c>
      <c r="I769" s="3">
        <v>6.7930000000000001</v>
      </c>
      <c r="J769" s="3">
        <v>6.931</v>
      </c>
      <c r="K769" s="3">
        <v>1.528</v>
      </c>
      <c r="L769" s="3">
        <v>1.1060000000000001</v>
      </c>
      <c r="M769" s="28"/>
    </row>
    <row r="770" spans="2:13" ht="13.2">
      <c r="B770" s="2">
        <v>43810</v>
      </c>
      <c r="C770" s="3">
        <v>1.7913999999999999</v>
      </c>
      <c r="D770" s="3">
        <v>-0.32100000000000001</v>
      </c>
      <c r="E770" s="3">
        <v>3.0000000000000001E-3</v>
      </c>
      <c r="F770" s="3">
        <v>1.5819999999999999</v>
      </c>
      <c r="G770" s="3">
        <v>0.77400000000000002</v>
      </c>
      <c r="H770" s="3">
        <v>3.4568571428571446</v>
      </c>
      <c r="I770" s="3">
        <v>6.7539999999999996</v>
      </c>
      <c r="J770" s="3">
        <v>6.9030000000000005</v>
      </c>
      <c r="K770" s="3">
        <v>1.5169999999999999</v>
      </c>
      <c r="L770" s="3">
        <v>1.1539999999999999</v>
      </c>
      <c r="M770" s="28"/>
    </row>
    <row r="771" spans="2:13" ht="13.2">
      <c r="B771" s="2">
        <v>43811</v>
      </c>
      <c r="C771" s="3">
        <v>1.8921999999999999</v>
      </c>
      <c r="D771" s="3">
        <v>-0.26900000000000002</v>
      </c>
      <c r="E771" s="3">
        <v>-1.2E-2</v>
      </c>
      <c r="F771" s="3">
        <v>1.669</v>
      </c>
      <c r="G771" s="3">
        <v>0.82</v>
      </c>
      <c r="H771" s="3">
        <v>3.3994444444444452</v>
      </c>
      <c r="I771" s="3">
        <v>6.8010000000000002</v>
      </c>
      <c r="J771" s="3">
        <v>6.9030000000000005</v>
      </c>
      <c r="K771" s="3">
        <v>1.506</v>
      </c>
      <c r="L771" s="3">
        <v>1.131</v>
      </c>
      <c r="M771" s="28"/>
    </row>
    <row r="772" spans="2:13" ht="13.2">
      <c r="B772" s="2">
        <v>43812</v>
      </c>
      <c r="C772" s="3">
        <v>1.8226</v>
      </c>
      <c r="D772" s="3">
        <v>-0.28899999999999998</v>
      </c>
      <c r="E772" s="3">
        <v>-1.7999999999999999E-2</v>
      </c>
      <c r="F772" s="3">
        <v>1.58</v>
      </c>
      <c r="G772" s="3">
        <v>0.79100000000000004</v>
      </c>
      <c r="H772" s="3">
        <v>3.330291230366492</v>
      </c>
      <c r="I772" s="3">
        <v>6.7850000000000001</v>
      </c>
      <c r="J772" s="3">
        <v>6.8529999999999998</v>
      </c>
      <c r="K772" s="3">
        <v>1.579</v>
      </c>
      <c r="L772" s="3">
        <v>1.256</v>
      </c>
      <c r="M772" s="28"/>
    </row>
    <row r="773" spans="2:13" ht="13.2">
      <c r="B773" s="2">
        <v>43815</v>
      </c>
      <c r="C773" s="3">
        <v>1.8713</v>
      </c>
      <c r="D773" s="3">
        <v>-0.27700000000000002</v>
      </c>
      <c r="E773" s="3">
        <v>-1.0999999999999999E-2</v>
      </c>
      <c r="F773" s="3">
        <v>1.635</v>
      </c>
      <c r="G773" s="3">
        <v>0.82199999999999995</v>
      </c>
      <c r="H773" s="3">
        <v>3.2156028368794334</v>
      </c>
      <c r="I773" s="3">
        <v>6.875</v>
      </c>
      <c r="J773" s="3">
        <v>6.8479999999999999</v>
      </c>
      <c r="K773" s="3">
        <v>1.5310000000000001</v>
      </c>
      <c r="L773" s="3">
        <v>1.1559999999999999</v>
      </c>
      <c r="M773" s="28"/>
    </row>
    <row r="774" spans="2:13" ht="13.2">
      <c r="B774" s="2">
        <v>43816</v>
      </c>
      <c r="C774" s="3">
        <v>1.8801000000000001</v>
      </c>
      <c r="D774" s="3">
        <v>-0.29499999999999998</v>
      </c>
      <c r="E774" s="3">
        <v>-4.0000000000000001E-3</v>
      </c>
      <c r="F774" s="3">
        <v>1.633</v>
      </c>
      <c r="G774" s="3">
        <v>0.76200000000000001</v>
      </c>
      <c r="H774" s="3">
        <v>2.9892094158608797</v>
      </c>
      <c r="I774" s="3">
        <v>6.9630000000000001</v>
      </c>
      <c r="J774" s="3">
        <v>6.8570000000000002</v>
      </c>
      <c r="K774" s="3">
        <v>1.552</v>
      </c>
      <c r="L774" s="3">
        <v>1.157</v>
      </c>
      <c r="M774" s="28"/>
    </row>
    <row r="775" spans="2:13" ht="13.2">
      <c r="B775" s="2">
        <v>43817</v>
      </c>
      <c r="C775" s="3">
        <v>1.9169</v>
      </c>
      <c r="D775" s="3">
        <v>-0.249</v>
      </c>
      <c r="E775" s="3">
        <v>-1.2E-2</v>
      </c>
      <c r="F775" s="3">
        <v>1.694</v>
      </c>
      <c r="G775" s="3">
        <v>0.77500000000000002</v>
      </c>
      <c r="H775" s="3">
        <v>3.0361224489795928</v>
      </c>
      <c r="I775" s="3">
        <v>6.9710000000000001</v>
      </c>
      <c r="J775" s="3">
        <v>6.83</v>
      </c>
      <c r="K775" s="3">
        <v>1.5550000000000002</v>
      </c>
      <c r="L775" s="3">
        <v>1.206</v>
      </c>
      <c r="M775" s="28"/>
    </row>
    <row r="776" spans="2:13" ht="13.2">
      <c r="B776" s="2">
        <v>43818</v>
      </c>
      <c r="C776" s="3">
        <v>1.9203999999999999</v>
      </c>
      <c r="D776" s="3">
        <v>-0.23499999999999999</v>
      </c>
      <c r="E776" s="3">
        <v>3.0000000000000001E-3</v>
      </c>
      <c r="F776" s="3">
        <v>1.6600000000000001</v>
      </c>
      <c r="G776" s="3">
        <v>0.80400000000000005</v>
      </c>
      <c r="H776" s="3">
        <v>3.0783333333333331</v>
      </c>
      <c r="I776" s="3">
        <v>7.1</v>
      </c>
      <c r="J776" s="3">
        <v>6.9210000000000003</v>
      </c>
      <c r="K776" s="3">
        <v>1.5939999999999999</v>
      </c>
      <c r="L776" s="3">
        <v>1.268</v>
      </c>
      <c r="M776" s="28"/>
    </row>
    <row r="777" spans="2:13" ht="13.2">
      <c r="B777" s="2">
        <v>43819</v>
      </c>
      <c r="C777" s="3">
        <v>1.9171</v>
      </c>
      <c r="D777" s="3">
        <v>-0.252</v>
      </c>
      <c r="E777" s="3">
        <v>1.4E-2</v>
      </c>
      <c r="F777" s="3">
        <v>1.615</v>
      </c>
      <c r="G777" s="3">
        <v>0.78200000000000003</v>
      </c>
      <c r="H777" s="3">
        <v>3.1300000000000003</v>
      </c>
      <c r="I777" s="3">
        <v>7.0490000000000004</v>
      </c>
      <c r="J777" s="3">
        <v>6.9569999999999999</v>
      </c>
      <c r="K777" s="3">
        <v>1.6259999999999999</v>
      </c>
      <c r="L777" s="3">
        <v>1.286</v>
      </c>
      <c r="M777" s="28"/>
    </row>
    <row r="778" spans="2:13" ht="13.2">
      <c r="B778" s="2">
        <v>43822</v>
      </c>
      <c r="C778" s="3">
        <v>1.9294</v>
      </c>
      <c r="D778" s="3">
        <v>-0.24199999999999999</v>
      </c>
      <c r="E778" s="3">
        <v>1.6E-2</v>
      </c>
      <c r="F778" s="3">
        <v>1.63</v>
      </c>
      <c r="G778" s="3">
        <v>0.77300000000000002</v>
      </c>
      <c r="H778" s="3">
        <v>3.2</v>
      </c>
      <c r="I778" s="3">
        <v>6.9569999999999999</v>
      </c>
      <c r="J778" s="3">
        <v>6.9340000000000002</v>
      </c>
      <c r="K778" s="3">
        <v>1.615</v>
      </c>
      <c r="L778" s="3">
        <v>1.2969999999999999</v>
      </c>
      <c r="M778" s="28"/>
    </row>
    <row r="779" spans="2:13" ht="13.2">
      <c r="B779" s="2">
        <v>43823</v>
      </c>
      <c r="C779" s="3">
        <v>1.8996</v>
      </c>
      <c r="D779" s="3">
        <v>-0.24199999999999999</v>
      </c>
      <c r="E779" s="3">
        <v>1.2E-2</v>
      </c>
      <c r="F779" s="3">
        <v>1.6120000000000001</v>
      </c>
      <c r="G779" s="3">
        <v>0.76900000000000002</v>
      </c>
      <c r="H779" s="3">
        <v>3.2016666666666667</v>
      </c>
      <c r="I779" s="3">
        <v>6.9719999999999995</v>
      </c>
      <c r="J779" s="3">
        <v>6.9379999999999997</v>
      </c>
      <c r="K779" s="3">
        <v>1.6259999999999999</v>
      </c>
      <c r="L779" s="3">
        <v>1.3109999999999999</v>
      </c>
      <c r="M779" s="28"/>
    </row>
    <row r="780" spans="2:13" ht="13.2">
      <c r="B780" s="2">
        <v>43824</v>
      </c>
      <c r="C780" s="3">
        <v>1.8996</v>
      </c>
      <c r="D780" s="3">
        <v>-0.24199999999999999</v>
      </c>
      <c r="E780" s="3">
        <v>-1.9E-2</v>
      </c>
      <c r="F780" s="3">
        <v>1.6120000000000001</v>
      </c>
      <c r="G780" s="3">
        <v>0.76900000000000002</v>
      </c>
      <c r="H780" s="3">
        <v>3.2016666666666667</v>
      </c>
      <c r="I780" s="3">
        <v>6.9719999999999995</v>
      </c>
      <c r="J780" s="3">
        <v>6.9379999999999997</v>
      </c>
      <c r="K780" s="3">
        <v>1.6259999999999999</v>
      </c>
      <c r="L780" s="3">
        <v>1.3109999999999999</v>
      </c>
      <c r="M780" s="28"/>
    </row>
    <row r="781" spans="2:13" ht="13.2">
      <c r="B781" s="2">
        <v>43825</v>
      </c>
      <c r="C781" s="3">
        <v>1.8944000000000001</v>
      </c>
      <c r="D781" s="3">
        <v>-0.24199999999999999</v>
      </c>
      <c r="E781" s="3">
        <v>-1.0999999999999999E-2</v>
      </c>
      <c r="F781" s="3">
        <v>1.6120000000000001</v>
      </c>
      <c r="G781" s="3">
        <v>0.76900000000000002</v>
      </c>
      <c r="H781" s="3">
        <v>3.1635714285714278</v>
      </c>
      <c r="I781" s="3">
        <v>6.8819999999999997</v>
      </c>
      <c r="J781" s="3">
        <v>6.9169999999999998</v>
      </c>
      <c r="K781" s="3">
        <v>1.6259999999999999</v>
      </c>
      <c r="L781" s="3">
        <v>1.3109999999999999</v>
      </c>
      <c r="M781" s="28"/>
    </row>
    <row r="782" spans="2:13" ht="13.2">
      <c r="B782" s="2">
        <v>43826</v>
      </c>
      <c r="C782" s="3">
        <v>1.8752</v>
      </c>
      <c r="D782" s="3">
        <v>-0.25600000000000001</v>
      </c>
      <c r="E782" s="3">
        <v>0</v>
      </c>
      <c r="F782" s="3">
        <v>1.5979999999999999</v>
      </c>
      <c r="G782" s="3">
        <v>0.755</v>
      </c>
      <c r="H782" s="3">
        <v>3.1386111111111044</v>
      </c>
      <c r="I782" s="3">
        <v>6.8760000000000003</v>
      </c>
      <c r="J782" s="3">
        <v>6.891</v>
      </c>
      <c r="K782" s="3">
        <v>1.62</v>
      </c>
      <c r="L782" s="3">
        <v>1.3069999999999999</v>
      </c>
      <c r="M782" s="28"/>
    </row>
    <row r="783" spans="2:13" ht="13.2">
      <c r="B783" s="2">
        <v>43829</v>
      </c>
      <c r="C783" s="3">
        <v>1.8788</v>
      </c>
      <c r="D783" s="3">
        <v>-0.185</v>
      </c>
      <c r="E783" s="3">
        <v>-1.0999999999999999E-2</v>
      </c>
      <c r="F783" s="3">
        <v>1.643</v>
      </c>
      <c r="G783" s="3">
        <v>0.86699999999999999</v>
      </c>
      <c r="H783" s="3">
        <v>3.1439999999999979</v>
      </c>
      <c r="I783" s="3">
        <v>6.7869999999999999</v>
      </c>
      <c r="J783" s="3">
        <v>6.89</v>
      </c>
      <c r="K783" s="3">
        <v>1.6360000000000001</v>
      </c>
      <c r="L783" s="3">
        <v>1.3069999999999999</v>
      </c>
      <c r="M783" s="28"/>
    </row>
    <row r="784" spans="2:13" ht="13.2">
      <c r="B784" s="2">
        <v>43830</v>
      </c>
      <c r="C784" s="3">
        <v>1.9175</v>
      </c>
      <c r="D784" s="3">
        <v>-0.185</v>
      </c>
      <c r="E784" s="3">
        <v>-1.0999999999999999E-2</v>
      </c>
      <c r="F784" s="3">
        <v>1.702</v>
      </c>
      <c r="G784" s="3">
        <v>0.82199999999999995</v>
      </c>
      <c r="H784" s="3">
        <v>3.1439999999999979</v>
      </c>
      <c r="I784" s="3">
        <v>6.7869999999999999</v>
      </c>
      <c r="J784" s="3">
        <v>6.91</v>
      </c>
      <c r="K784" s="3">
        <v>1.6539999999999999</v>
      </c>
      <c r="L784" s="3">
        <v>1.37</v>
      </c>
      <c r="M784" s="28"/>
    </row>
    <row r="785" spans="2:13" ht="13.2">
      <c r="B785" s="2">
        <v>43831</v>
      </c>
      <c r="C785" s="3">
        <v>1.9175</v>
      </c>
      <c r="D785" s="3">
        <v>-0.186</v>
      </c>
      <c r="E785" s="3">
        <v>-1.0999999999999999E-2</v>
      </c>
      <c r="F785" s="3">
        <v>1.702</v>
      </c>
      <c r="G785" s="3">
        <v>0.82199999999999995</v>
      </c>
      <c r="H785" s="3">
        <v>3.1439999999999979</v>
      </c>
      <c r="I785" s="3">
        <v>6.7869999999999999</v>
      </c>
      <c r="J785" s="3">
        <v>6.91</v>
      </c>
      <c r="K785" s="3">
        <v>1.6539999999999999</v>
      </c>
      <c r="L785" s="3">
        <v>1.37</v>
      </c>
      <c r="M785" s="28"/>
    </row>
    <row r="786" spans="2:13" ht="13.2">
      <c r="B786" s="2">
        <v>43832</v>
      </c>
      <c r="C786" s="3">
        <v>1.8771</v>
      </c>
      <c r="D786" s="3">
        <v>-0.223</v>
      </c>
      <c r="E786" s="3">
        <v>-1.0999999999999999E-2</v>
      </c>
      <c r="F786" s="3">
        <v>1.625</v>
      </c>
      <c r="G786" s="3">
        <v>0.79300000000000004</v>
      </c>
      <c r="H786" s="3">
        <v>3.1042056074766302</v>
      </c>
      <c r="I786" s="3">
        <v>6.7240000000000002</v>
      </c>
      <c r="J786" s="3">
        <v>6.8650000000000002</v>
      </c>
      <c r="K786" s="3">
        <v>1.6539999999999999</v>
      </c>
      <c r="L786" s="3">
        <v>1.343</v>
      </c>
      <c r="M786" s="28"/>
    </row>
    <row r="787" spans="2:13" ht="13.2">
      <c r="B787" s="2">
        <v>43833</v>
      </c>
      <c r="C787" s="3">
        <v>1.7881</v>
      </c>
      <c r="D787" s="3">
        <v>-0.27800000000000002</v>
      </c>
      <c r="E787" s="3">
        <v>-1.0999999999999999E-2</v>
      </c>
      <c r="F787" s="3">
        <v>1.5350000000000001</v>
      </c>
      <c r="G787" s="3">
        <v>0.73799999999999999</v>
      </c>
      <c r="H787" s="3">
        <v>3.1406060606060602</v>
      </c>
      <c r="I787" s="3">
        <v>6.8259999999999996</v>
      </c>
      <c r="J787" s="3">
        <v>6.827</v>
      </c>
      <c r="K787" s="3">
        <v>1.5880000000000001</v>
      </c>
      <c r="L787" s="3">
        <v>1.252</v>
      </c>
      <c r="M787" s="28"/>
    </row>
    <row r="788" spans="2:13" ht="13.2">
      <c r="B788" s="2">
        <v>43836</v>
      </c>
      <c r="C788" s="3">
        <v>1.8090000000000002</v>
      </c>
      <c r="D788" s="3">
        <v>-0.28699999999999998</v>
      </c>
      <c r="E788" s="3">
        <v>-0.02</v>
      </c>
      <c r="F788" s="3">
        <v>1.587</v>
      </c>
      <c r="G788" s="3">
        <v>0.76800000000000002</v>
      </c>
      <c r="H788" s="3">
        <v>3.1749999999999998</v>
      </c>
      <c r="I788" s="3">
        <v>6.8479999999999999</v>
      </c>
      <c r="J788" s="3">
        <v>6.8230000000000004</v>
      </c>
      <c r="K788" s="3">
        <v>1.5249999999999999</v>
      </c>
      <c r="L788" s="3">
        <v>1.202</v>
      </c>
      <c r="M788" s="28"/>
    </row>
    <row r="789" spans="2:13" ht="13.2">
      <c r="B789" s="2">
        <v>43837</v>
      </c>
      <c r="C789" s="3">
        <v>1.8176999999999999</v>
      </c>
      <c r="D789" s="3">
        <v>-0.28499999999999998</v>
      </c>
      <c r="E789" s="3">
        <v>-5.0000000000000001E-3</v>
      </c>
      <c r="F789" s="3">
        <v>1.58</v>
      </c>
      <c r="G789" s="3">
        <v>0.79200000000000004</v>
      </c>
      <c r="H789" s="3">
        <v>3.2013333333333298</v>
      </c>
      <c r="I789" s="3">
        <v>6.8100000000000005</v>
      </c>
      <c r="J789" s="3">
        <v>6.8920000000000003</v>
      </c>
      <c r="K789" s="3">
        <v>1.5150000000000001</v>
      </c>
      <c r="L789" s="3">
        <v>1.216</v>
      </c>
      <c r="M789" s="28"/>
    </row>
    <row r="790" spans="2:13" ht="13.2">
      <c r="B790" s="2">
        <v>43838</v>
      </c>
      <c r="C790" s="3">
        <v>1.8738000000000001</v>
      </c>
      <c r="D790" s="3">
        <v>-0.20699999999999999</v>
      </c>
      <c r="E790" s="3">
        <v>-2E-3</v>
      </c>
      <c r="F790" s="3">
        <v>1.631</v>
      </c>
      <c r="G790" s="3">
        <v>0.81699999999999995</v>
      </c>
      <c r="H790" s="3">
        <v>3.2833999999999999</v>
      </c>
      <c r="I790" s="3">
        <v>6.8129999999999997</v>
      </c>
      <c r="J790" s="3">
        <v>6.8719999999999999</v>
      </c>
      <c r="K790" s="3">
        <v>1.466</v>
      </c>
      <c r="L790" s="3">
        <v>1.1830000000000001</v>
      </c>
      <c r="M790" s="28"/>
    </row>
    <row r="791" spans="2:13" ht="13.2">
      <c r="B791" s="2">
        <v>43839</v>
      </c>
      <c r="C791" s="3">
        <v>1.8545</v>
      </c>
      <c r="D791" s="3">
        <v>-0.17899999999999999</v>
      </c>
      <c r="E791" s="3">
        <v>0.01</v>
      </c>
      <c r="F791" s="3">
        <v>1.6080000000000001</v>
      </c>
      <c r="G791" s="3">
        <v>0.82</v>
      </c>
      <c r="H791" s="3">
        <v>3.4079545454545399</v>
      </c>
      <c r="I791" s="3">
        <v>6.7560000000000002</v>
      </c>
      <c r="J791" s="3">
        <v>6.91</v>
      </c>
      <c r="K791" s="3">
        <v>1.48</v>
      </c>
      <c r="L791" s="3">
        <v>1.236</v>
      </c>
      <c r="M791" s="28"/>
    </row>
    <row r="792" spans="2:13" ht="13.2">
      <c r="B792" s="2">
        <v>43840</v>
      </c>
      <c r="C792" s="3">
        <v>1.8195999999999999</v>
      </c>
      <c r="D792" s="3">
        <v>-0.19900000000000001</v>
      </c>
      <c r="E792" s="3">
        <v>0</v>
      </c>
      <c r="F792" s="3">
        <v>1.5880000000000001</v>
      </c>
      <c r="G792" s="3">
        <v>0.76900000000000002</v>
      </c>
      <c r="H792" s="3">
        <v>3.4698850574712599</v>
      </c>
      <c r="I792" s="3">
        <v>6.7969999999999997</v>
      </c>
      <c r="J792" s="3">
        <v>6.8760000000000003</v>
      </c>
      <c r="K792" s="3">
        <v>1.4809999999999999</v>
      </c>
      <c r="L792" s="3">
        <v>1.254</v>
      </c>
      <c r="M792" s="28"/>
    </row>
    <row r="793" spans="2:13" ht="13.2">
      <c r="B793" s="2">
        <v>43843</v>
      </c>
      <c r="C793" s="3">
        <v>1.8458999999999999</v>
      </c>
      <c r="D793" s="3">
        <v>-0.159</v>
      </c>
      <c r="E793" s="3">
        <v>0</v>
      </c>
      <c r="F793" s="3">
        <v>1.6099999999999999</v>
      </c>
      <c r="G793" s="3">
        <v>0.75</v>
      </c>
      <c r="H793" s="3">
        <v>3.4542000000000002</v>
      </c>
      <c r="I793" s="3">
        <v>6.87</v>
      </c>
      <c r="J793" s="3">
        <v>6.8540000000000001</v>
      </c>
      <c r="K793" s="3">
        <v>1.464</v>
      </c>
      <c r="L793" s="3">
        <v>1.2130000000000001</v>
      </c>
      <c r="M793" s="28"/>
    </row>
    <row r="794" spans="2:13" ht="13.2">
      <c r="B794" s="2">
        <v>43844</v>
      </c>
      <c r="C794" s="3">
        <v>1.8109</v>
      </c>
      <c r="D794" s="3">
        <v>-0.17100000000000001</v>
      </c>
      <c r="E794" s="3">
        <v>1.6E-2</v>
      </c>
      <c r="F794" s="3">
        <v>1.5859999999999999</v>
      </c>
      <c r="G794" s="3">
        <v>0.72</v>
      </c>
      <c r="H794" s="3">
        <v>3.3863291139240501</v>
      </c>
      <c r="I794" s="3">
        <v>6.7969999999999997</v>
      </c>
      <c r="J794" s="3">
        <v>6.8629999999999995</v>
      </c>
      <c r="K794" s="3">
        <v>1.514</v>
      </c>
      <c r="L794" s="3">
        <v>1.2549999999999999</v>
      </c>
      <c r="M794" s="28"/>
    </row>
    <row r="795" spans="2:13" ht="13.2">
      <c r="B795" s="2">
        <v>43845</v>
      </c>
      <c r="C795" s="3">
        <v>1.7829999999999999</v>
      </c>
      <c r="D795" s="3">
        <v>-0.2</v>
      </c>
      <c r="E795" s="3">
        <v>0.01</v>
      </c>
      <c r="F795" s="3">
        <v>1.534</v>
      </c>
      <c r="G795" s="3">
        <v>0.65400000000000003</v>
      </c>
      <c r="H795" s="3">
        <v>3.3090476190476199</v>
      </c>
      <c r="I795" s="3">
        <v>6.7940000000000005</v>
      </c>
      <c r="J795" s="3">
        <v>6.8490000000000002</v>
      </c>
      <c r="K795" s="3">
        <v>1.5049999999999999</v>
      </c>
      <c r="L795" s="3">
        <v>1.2110000000000001</v>
      </c>
      <c r="M795" s="28"/>
    </row>
    <row r="796" spans="2:13" ht="13.2">
      <c r="B796" s="2">
        <v>43846</v>
      </c>
      <c r="C796" s="3">
        <v>1.8073999999999999</v>
      </c>
      <c r="D796" s="3">
        <v>-0.219</v>
      </c>
      <c r="E796" s="3">
        <v>1.4999999999999999E-2</v>
      </c>
      <c r="F796" s="3">
        <v>1.556</v>
      </c>
      <c r="G796" s="3">
        <v>0.64300000000000002</v>
      </c>
      <c r="H796" s="3">
        <v>3.29195652173913</v>
      </c>
      <c r="I796" s="3">
        <v>6.85</v>
      </c>
      <c r="J796" s="3">
        <v>6.8650000000000002</v>
      </c>
      <c r="K796" s="3">
        <v>1.5129999999999999</v>
      </c>
      <c r="L796" s="3">
        <v>1.1830000000000001</v>
      </c>
      <c r="M796" s="28"/>
    </row>
    <row r="797" spans="2:13" ht="13.2">
      <c r="B797" s="2">
        <v>43847</v>
      </c>
      <c r="C797" s="3">
        <v>1.8214999999999999</v>
      </c>
      <c r="D797" s="3">
        <v>-0.215</v>
      </c>
      <c r="E797" s="3">
        <v>3.0000000000000001E-3</v>
      </c>
      <c r="F797" s="3">
        <v>1.5640000000000001</v>
      </c>
      <c r="G797" s="3">
        <v>0.63200000000000001</v>
      </c>
      <c r="H797" s="3">
        <v>3.2401562500000001</v>
      </c>
      <c r="I797" s="3">
        <v>6.7809999999999997</v>
      </c>
      <c r="J797" s="3">
        <v>6.8559999999999999</v>
      </c>
      <c r="K797" s="3">
        <v>1.538</v>
      </c>
      <c r="L797" s="3">
        <v>1.177</v>
      </c>
      <c r="M797" s="28"/>
    </row>
    <row r="798" spans="2:13" ht="13.2">
      <c r="B798" s="2">
        <v>43850</v>
      </c>
      <c r="C798" s="3">
        <v>1.8214999999999999</v>
      </c>
      <c r="D798" s="3">
        <v>-0.218</v>
      </c>
      <c r="E798" s="3">
        <v>0.01</v>
      </c>
      <c r="F798" s="3">
        <v>1.5680000000000001</v>
      </c>
      <c r="G798" s="3">
        <v>0.65</v>
      </c>
      <c r="H798" s="3">
        <v>3.2022916666666701</v>
      </c>
      <c r="I798" s="3">
        <v>6.8259999999999996</v>
      </c>
      <c r="J798" s="3">
        <v>6.859</v>
      </c>
      <c r="K798" s="3">
        <v>1.538</v>
      </c>
      <c r="L798" s="3">
        <v>1.1719999999999999</v>
      </c>
      <c r="M798" s="28"/>
    </row>
    <row r="799" spans="2:13" ht="13.2">
      <c r="B799" s="2">
        <v>43851</v>
      </c>
      <c r="C799" s="3">
        <v>1.7743</v>
      </c>
      <c r="D799" s="3">
        <v>-0.248</v>
      </c>
      <c r="E799" s="3">
        <v>5.0000000000000001E-3</v>
      </c>
      <c r="F799" s="3">
        <v>1.516</v>
      </c>
      <c r="G799" s="3">
        <v>0.63100000000000001</v>
      </c>
      <c r="H799" s="3">
        <v>3.22684210526316</v>
      </c>
      <c r="I799" s="3">
        <v>6.8140000000000001</v>
      </c>
      <c r="J799" s="3">
        <v>6.8860000000000001</v>
      </c>
      <c r="K799" s="3">
        <v>1.542</v>
      </c>
      <c r="L799" s="3">
        <v>1.1579999999999999</v>
      </c>
      <c r="M799" s="28"/>
    </row>
    <row r="800" spans="2:13" ht="13.2">
      <c r="B800" s="2">
        <v>43852</v>
      </c>
      <c r="C800" s="3">
        <v>1.7690999999999999</v>
      </c>
      <c r="D800" s="3">
        <v>-0.26</v>
      </c>
      <c r="E800" s="3">
        <v>2E-3</v>
      </c>
      <c r="F800" s="3">
        <v>1.4530000000000001</v>
      </c>
      <c r="G800" s="3">
        <v>0.63500000000000001</v>
      </c>
      <c r="H800" s="3">
        <v>3.2818644067796598</v>
      </c>
      <c r="I800" s="3">
        <v>6.7519999999999998</v>
      </c>
      <c r="J800" s="3">
        <v>6.875</v>
      </c>
      <c r="K800" s="3">
        <v>1.5150000000000001</v>
      </c>
      <c r="L800" s="3">
        <v>1.115</v>
      </c>
      <c r="M800" s="28"/>
    </row>
    <row r="801" spans="2:13" ht="13.2">
      <c r="B801" s="2">
        <v>43853</v>
      </c>
      <c r="C801" s="3">
        <v>1.7324999999999999</v>
      </c>
      <c r="D801" s="3">
        <v>-0.308</v>
      </c>
      <c r="E801" s="3">
        <v>-1.7000000000000001E-2</v>
      </c>
      <c r="F801" s="3">
        <v>1.413</v>
      </c>
      <c r="G801" s="3">
        <v>0.59099999999999997</v>
      </c>
      <c r="H801" s="3">
        <v>3.3176744186046498</v>
      </c>
      <c r="I801" s="3">
        <v>6.7439999999999998</v>
      </c>
      <c r="J801" s="3">
        <v>6.843</v>
      </c>
      <c r="K801" s="3">
        <v>1.494</v>
      </c>
      <c r="L801" s="3">
        <v>1.1040000000000001</v>
      </c>
      <c r="M801" s="28"/>
    </row>
    <row r="802" spans="2:13" ht="13.2">
      <c r="B802" s="2">
        <v>43854</v>
      </c>
      <c r="C802" s="3">
        <v>1.6839</v>
      </c>
      <c r="D802" s="3">
        <v>-0.33500000000000002</v>
      </c>
      <c r="E802" s="3">
        <v>-0.02</v>
      </c>
      <c r="F802" s="3">
        <v>1.361</v>
      </c>
      <c r="G802" s="3">
        <v>0.56299999999999994</v>
      </c>
      <c r="H802" s="3">
        <v>3.3514285714285701</v>
      </c>
      <c r="I802" s="3">
        <v>6.7240000000000002</v>
      </c>
      <c r="J802" s="3">
        <v>6.8330000000000002</v>
      </c>
      <c r="K802" s="3">
        <v>1.4490000000000001</v>
      </c>
      <c r="L802" s="3">
        <v>1.087</v>
      </c>
      <c r="M802" s="28"/>
    </row>
    <row r="803" spans="2:13" ht="13.2">
      <c r="B803" s="2">
        <v>43857</v>
      </c>
      <c r="C803" s="3">
        <v>1.6080000000000001</v>
      </c>
      <c r="D803" s="3">
        <v>-0.38500000000000001</v>
      </c>
      <c r="E803" s="3">
        <v>-4.3999999999999997E-2</v>
      </c>
      <c r="F803" s="3">
        <v>1.304</v>
      </c>
      <c r="G803" s="3">
        <v>0.50800000000000001</v>
      </c>
      <c r="H803" s="3">
        <v>3.3440909090909101</v>
      </c>
      <c r="I803" s="3">
        <v>6.7439999999999998</v>
      </c>
      <c r="J803" s="3">
        <v>6.7590000000000003</v>
      </c>
      <c r="K803" s="3">
        <v>1.4490000000000001</v>
      </c>
      <c r="L803" s="3">
        <v>1.087</v>
      </c>
      <c r="M803" s="28"/>
    </row>
    <row r="804" spans="2:13" ht="13.2">
      <c r="B804" s="2">
        <v>43858</v>
      </c>
      <c r="C804" s="3">
        <v>1.6562000000000001</v>
      </c>
      <c r="D804" s="3">
        <v>-0.34100000000000003</v>
      </c>
      <c r="E804" s="3">
        <v>-3.9E-2</v>
      </c>
      <c r="F804" s="3">
        <v>1.375</v>
      </c>
      <c r="G804" s="3">
        <v>0.55200000000000005</v>
      </c>
      <c r="H804" s="3">
        <v>3.3021428571428602</v>
      </c>
      <c r="I804" s="3">
        <v>6.6440000000000001</v>
      </c>
      <c r="J804" s="3">
        <v>6.7560000000000002</v>
      </c>
      <c r="K804" s="3">
        <v>1.3169999999999999</v>
      </c>
      <c r="L804" s="3">
        <v>0.95199999999999996</v>
      </c>
      <c r="M804" s="28"/>
    </row>
    <row r="805" spans="2:13" ht="13.2">
      <c r="B805" s="2">
        <v>43859</v>
      </c>
      <c r="C805" s="3">
        <v>1.5838999999999999</v>
      </c>
      <c r="D805" s="3">
        <v>-0.377</v>
      </c>
      <c r="E805" s="3">
        <v>-3.9E-2</v>
      </c>
      <c r="F805" s="3">
        <v>1.31</v>
      </c>
      <c r="G805" s="3">
        <v>0.51600000000000001</v>
      </c>
      <c r="H805" s="3">
        <v>3.34181818181818</v>
      </c>
      <c r="I805" s="3">
        <v>6.7089999999999996</v>
      </c>
      <c r="J805" s="3">
        <v>6.6550000000000002</v>
      </c>
      <c r="K805" s="3">
        <v>1.383</v>
      </c>
      <c r="L805" s="3">
        <v>1.012</v>
      </c>
      <c r="M805" s="28"/>
    </row>
    <row r="806" spans="2:13" ht="13.2">
      <c r="B806" s="2">
        <v>43860</v>
      </c>
      <c r="C806" s="3">
        <v>1.5855999999999999</v>
      </c>
      <c r="D806" s="3">
        <v>-0.40600000000000003</v>
      </c>
      <c r="E806" s="3">
        <v>-5.8000000000000003E-2</v>
      </c>
      <c r="F806" s="3">
        <v>1.33</v>
      </c>
      <c r="G806" s="3">
        <v>0.54200000000000004</v>
      </c>
      <c r="H806" s="3">
        <v>3.3741176470588199</v>
      </c>
      <c r="I806" s="3">
        <v>6.6909999999999998</v>
      </c>
      <c r="J806" s="3">
        <v>6.6890000000000001</v>
      </c>
      <c r="K806" s="3">
        <v>1.2889999999999999</v>
      </c>
      <c r="L806" s="3">
        <v>0.96299999999999997</v>
      </c>
      <c r="M806" s="28"/>
    </row>
    <row r="807" spans="2:13" ht="13.2">
      <c r="B807" s="2">
        <v>43861</v>
      </c>
      <c r="C807" s="3">
        <v>1.5068000000000001</v>
      </c>
      <c r="D807" s="3">
        <v>-0.434</v>
      </c>
      <c r="E807" s="3">
        <v>-6.6000000000000003E-2</v>
      </c>
      <c r="F807" s="3">
        <v>1.2730000000000001</v>
      </c>
      <c r="G807" s="3">
        <v>0.52400000000000002</v>
      </c>
      <c r="H807" s="3">
        <v>3.4266666666666699</v>
      </c>
      <c r="I807" s="3">
        <v>6.7089999999999996</v>
      </c>
      <c r="J807" s="3">
        <v>6.63</v>
      </c>
      <c r="K807" s="3">
        <v>1.3009999999999999</v>
      </c>
      <c r="L807" s="3">
        <v>0.95199999999999996</v>
      </c>
      <c r="M807" s="28"/>
    </row>
    <row r="808" spans="2:13" ht="13.2">
      <c r="B808" s="2">
        <v>43864</v>
      </c>
      <c r="C808" s="3">
        <v>1.5272000000000001</v>
      </c>
      <c r="D808" s="3">
        <v>-0.442</v>
      </c>
      <c r="E808" s="3">
        <v>-5.7000000000000002E-2</v>
      </c>
      <c r="F808" s="3">
        <v>1.2570000000000001</v>
      </c>
      <c r="G808" s="3">
        <v>0.51300000000000001</v>
      </c>
      <c r="H808" s="3">
        <v>3.4563636363636401</v>
      </c>
      <c r="I808" s="3">
        <v>6.6280000000000001</v>
      </c>
      <c r="J808" s="3">
        <v>6.63</v>
      </c>
      <c r="K808" s="3">
        <v>1.2370000000000001</v>
      </c>
      <c r="L808" s="3">
        <v>0.92500000000000004</v>
      </c>
      <c r="M808" s="28"/>
    </row>
    <row r="809" spans="2:13" ht="13.2">
      <c r="B809" s="2">
        <v>43865</v>
      </c>
      <c r="C809" s="3">
        <v>1.5991</v>
      </c>
      <c r="D809" s="3">
        <v>-0.39900000000000002</v>
      </c>
      <c r="E809" s="3">
        <v>-4.7E-2</v>
      </c>
      <c r="F809" s="3">
        <v>1.3340000000000001</v>
      </c>
      <c r="G809" s="3">
        <v>0.56599999999999995</v>
      </c>
      <c r="H809" s="3">
        <v>3.3902000000000001</v>
      </c>
      <c r="I809" s="3">
        <v>6.6020000000000003</v>
      </c>
      <c r="J809" s="3">
        <v>6.6749999999999998</v>
      </c>
      <c r="K809" s="3">
        <v>1.2190000000000001</v>
      </c>
      <c r="L809" s="3">
        <v>0.92300000000000004</v>
      </c>
      <c r="M809" s="28"/>
    </row>
    <row r="810" spans="2:13" ht="13.2">
      <c r="B810" s="2">
        <v>43866</v>
      </c>
      <c r="C810" s="3">
        <v>1.6508</v>
      </c>
      <c r="D810" s="3">
        <v>-0.35899999999999999</v>
      </c>
      <c r="E810" s="3">
        <v>-3.5000000000000003E-2</v>
      </c>
      <c r="F810" s="3">
        <v>1.389</v>
      </c>
      <c r="G810" s="3">
        <v>0.61599999999999999</v>
      </c>
      <c r="H810" s="3">
        <v>3.36090909090909</v>
      </c>
      <c r="I810" s="3">
        <v>6.4770000000000003</v>
      </c>
      <c r="J810" s="3">
        <v>6.68</v>
      </c>
      <c r="K810" s="3">
        <v>1.3320000000000001</v>
      </c>
      <c r="L810" s="3">
        <v>1.032</v>
      </c>
      <c r="M810" s="28"/>
    </row>
    <row r="811" spans="2:13" ht="13.2">
      <c r="B811" s="2">
        <v>43867</v>
      </c>
      <c r="C811" s="3">
        <v>1.6421999999999999</v>
      </c>
      <c r="D811" s="3">
        <v>-0.37</v>
      </c>
      <c r="E811" s="3">
        <v>-1.7000000000000001E-2</v>
      </c>
      <c r="F811" s="3">
        <v>1.369</v>
      </c>
      <c r="G811" s="3">
        <v>0.58199999999999996</v>
      </c>
      <c r="H811" s="3">
        <v>3.36</v>
      </c>
      <c r="I811" s="3">
        <v>6.5600000000000005</v>
      </c>
      <c r="J811" s="3">
        <v>6.6639999999999997</v>
      </c>
      <c r="K811" s="3">
        <v>1.3320000000000001</v>
      </c>
      <c r="L811" s="3">
        <v>1.0920000000000001</v>
      </c>
      <c r="M811" s="28"/>
    </row>
    <row r="812" spans="2:13" ht="13.2">
      <c r="B812" s="2">
        <v>43868</v>
      </c>
      <c r="C812" s="3">
        <v>1.5834000000000001</v>
      </c>
      <c r="D812" s="3">
        <v>-0.38600000000000001</v>
      </c>
      <c r="E812" s="3">
        <v>-3.7999999999999999E-2</v>
      </c>
      <c r="F812" s="3">
        <v>1.325</v>
      </c>
      <c r="G812" s="3">
        <v>0.56999999999999995</v>
      </c>
      <c r="H812" s="3">
        <v>3.3757894736842098</v>
      </c>
      <c r="I812" s="3">
        <v>6.6449999999999996</v>
      </c>
      <c r="J812" s="3">
        <v>6.6509999999999998</v>
      </c>
      <c r="K812" s="3">
        <v>1.341</v>
      </c>
      <c r="L812" s="3">
        <v>1.042</v>
      </c>
      <c r="M812" s="28"/>
    </row>
    <row r="813" spans="2:13" ht="13.2">
      <c r="B813" s="2">
        <v>43871</v>
      </c>
      <c r="C813" s="3">
        <v>1.5695999999999999</v>
      </c>
      <c r="D813" s="3">
        <v>-0.41099999999999998</v>
      </c>
      <c r="E813" s="3">
        <v>-5.5E-2</v>
      </c>
      <c r="F813" s="3">
        <v>1.3109999999999999</v>
      </c>
      <c r="G813" s="3">
        <v>0.55700000000000005</v>
      </c>
      <c r="H813" s="3">
        <v>3.3806250000000002</v>
      </c>
      <c r="I813" s="3">
        <v>6.532</v>
      </c>
      <c r="J813" s="3">
        <v>6.6059999999999999</v>
      </c>
      <c r="K813" s="3">
        <v>1.2770000000000001</v>
      </c>
      <c r="L813" s="3">
        <v>1.008</v>
      </c>
      <c r="M813" s="28"/>
    </row>
    <row r="814" spans="2:13" ht="13.2">
      <c r="B814" s="2">
        <v>43872</v>
      </c>
      <c r="C814" s="3">
        <v>1.6006</v>
      </c>
      <c r="D814" s="3">
        <v>-0.39100000000000001</v>
      </c>
      <c r="E814" s="3">
        <v>-5.5E-2</v>
      </c>
      <c r="F814" s="3">
        <v>1.357</v>
      </c>
      <c r="G814" s="3">
        <v>0.56899999999999995</v>
      </c>
      <c r="H814" s="3">
        <v>3.37333333333333</v>
      </c>
      <c r="I814" s="3">
        <v>6.5010000000000003</v>
      </c>
      <c r="J814" s="3">
        <v>6.5759999999999996</v>
      </c>
      <c r="K814" s="3">
        <v>1.284</v>
      </c>
      <c r="L814" s="3">
        <v>1.0169999999999999</v>
      </c>
      <c r="M814" s="28"/>
    </row>
    <row r="815" spans="2:13" ht="13.2">
      <c r="B815" s="2">
        <v>43873</v>
      </c>
      <c r="C815" s="3">
        <v>1.6333</v>
      </c>
      <c r="D815" s="3">
        <v>-0.378</v>
      </c>
      <c r="E815" s="3">
        <v>-3.4000000000000002E-2</v>
      </c>
      <c r="F815" s="3">
        <v>1.397</v>
      </c>
      <c r="G815" s="3">
        <v>0.61099999999999999</v>
      </c>
      <c r="H815" s="3">
        <v>3.4</v>
      </c>
      <c r="I815" s="3">
        <v>6.492</v>
      </c>
      <c r="J815" s="3">
        <v>6.5969999999999995</v>
      </c>
      <c r="K815" s="3">
        <v>1.3879999999999999</v>
      </c>
      <c r="L815" s="3">
        <v>1.0620000000000001</v>
      </c>
      <c r="M815" s="28"/>
    </row>
    <row r="816" spans="2:13" ht="13.2">
      <c r="B816" s="2">
        <v>43874</v>
      </c>
      <c r="C816" s="3">
        <v>1.6173</v>
      </c>
      <c r="D816" s="3">
        <v>-0.38600000000000001</v>
      </c>
      <c r="E816" s="3">
        <v>-3.4000000000000002E-2</v>
      </c>
      <c r="F816" s="3">
        <v>1.395</v>
      </c>
      <c r="G816" s="3">
        <v>0.65200000000000002</v>
      </c>
      <c r="H816" s="3">
        <v>3.4249999999999998</v>
      </c>
      <c r="I816" s="3">
        <v>6.5220000000000002</v>
      </c>
      <c r="J816" s="3">
        <v>6.59</v>
      </c>
      <c r="K816" s="3">
        <v>1.4020000000000001</v>
      </c>
      <c r="L816" s="3">
        <v>1.042</v>
      </c>
      <c r="M816" s="28"/>
    </row>
    <row r="817" spans="2:13" ht="13.2">
      <c r="B817" s="2">
        <v>43875</v>
      </c>
      <c r="C817" s="3">
        <v>1.5848</v>
      </c>
      <c r="D817" s="3">
        <v>-0.40100000000000002</v>
      </c>
      <c r="E817" s="3">
        <v>-2.7E-2</v>
      </c>
      <c r="F817" s="3">
        <v>1.365</v>
      </c>
      <c r="G817" s="3">
        <v>0.628</v>
      </c>
      <c r="H817" s="3">
        <v>3.47</v>
      </c>
      <c r="I817" s="3">
        <v>6.4320000000000004</v>
      </c>
      <c r="J817" s="3">
        <v>6.5759999999999996</v>
      </c>
      <c r="K817" s="3">
        <v>1.365</v>
      </c>
      <c r="L817" s="3">
        <v>1.0469999999999999</v>
      </c>
      <c r="M817" s="28"/>
    </row>
    <row r="818" spans="2:13" ht="13.2">
      <c r="B818" s="2">
        <v>43878</v>
      </c>
      <c r="C818" s="3">
        <v>1.5848</v>
      </c>
      <c r="D818" s="3">
        <v>-0.40100000000000002</v>
      </c>
      <c r="E818" s="3">
        <v>-3.3000000000000002E-2</v>
      </c>
      <c r="F818" s="3">
        <v>1.365</v>
      </c>
      <c r="G818" s="3">
        <v>0.64100000000000001</v>
      </c>
      <c r="H818" s="3">
        <v>3.47</v>
      </c>
      <c r="I818" s="3">
        <v>6.4619999999999997</v>
      </c>
      <c r="J818" s="3">
        <v>6.585</v>
      </c>
      <c r="K818" s="3">
        <v>1.3479999999999999</v>
      </c>
      <c r="L818" s="3">
        <v>1.0509999999999999</v>
      </c>
      <c r="M818" s="28"/>
    </row>
    <row r="819" spans="2:13" ht="13.2">
      <c r="B819" s="2">
        <v>43879</v>
      </c>
      <c r="C819" s="3">
        <v>1.5609999999999999</v>
      </c>
      <c r="D819" s="3">
        <v>-0.40699999999999997</v>
      </c>
      <c r="E819" s="3">
        <v>-0.06</v>
      </c>
      <c r="F819" s="3">
        <v>1.329</v>
      </c>
      <c r="G819" s="3">
        <v>0.61099999999999999</v>
      </c>
      <c r="H819" s="3">
        <v>3.546875</v>
      </c>
      <c r="I819" s="3">
        <v>6.4950000000000001</v>
      </c>
      <c r="J819" s="3">
        <v>6.5529999999999999</v>
      </c>
      <c r="K819" s="3">
        <v>1.323</v>
      </c>
      <c r="L819" s="3">
        <v>1.0329999999999999</v>
      </c>
      <c r="M819" s="28"/>
    </row>
    <row r="820" spans="2:13" ht="13.2">
      <c r="B820" s="2">
        <v>43880</v>
      </c>
      <c r="C820" s="3">
        <v>1.5661</v>
      </c>
      <c r="D820" s="3">
        <v>-0.41799999999999998</v>
      </c>
      <c r="E820" s="3">
        <v>-4.7E-2</v>
      </c>
      <c r="F820" s="3">
        <v>1.359</v>
      </c>
      <c r="G820" s="3">
        <v>0.59899999999999998</v>
      </c>
      <c r="H820" s="3">
        <v>3.5970588235294101</v>
      </c>
      <c r="I820" s="3">
        <v>6.4879999999999995</v>
      </c>
      <c r="J820" s="3">
        <v>6.5359999999999996</v>
      </c>
      <c r="K820" s="3">
        <v>1.3340000000000001</v>
      </c>
      <c r="L820" s="3">
        <v>1.0369999999999999</v>
      </c>
      <c r="M820" s="28"/>
    </row>
    <row r="821" spans="2:13" ht="13.2">
      <c r="B821" s="2">
        <v>43881</v>
      </c>
      <c r="C821" s="3">
        <v>1.5152000000000001</v>
      </c>
      <c r="D821" s="3">
        <v>-0.44400000000000001</v>
      </c>
      <c r="E821" s="3">
        <v>-3.9E-2</v>
      </c>
      <c r="F821" s="3">
        <v>1.3080000000000001</v>
      </c>
      <c r="G821" s="3">
        <v>0.57599999999999996</v>
      </c>
      <c r="H821" s="3">
        <v>3.6958620689655199</v>
      </c>
      <c r="I821" s="3">
        <v>6.5739999999999998</v>
      </c>
      <c r="J821" s="3">
        <v>6.5600000000000005</v>
      </c>
      <c r="K821" s="3">
        <v>1.3029999999999999</v>
      </c>
      <c r="L821" s="3">
        <v>1.0029999999999999</v>
      </c>
      <c r="M821" s="28"/>
    </row>
    <row r="822" spans="2:13" ht="13.2">
      <c r="B822" s="2">
        <v>43882</v>
      </c>
      <c r="C822" s="3">
        <v>1.4713000000000001</v>
      </c>
      <c r="D822" s="3">
        <v>-0.43099999999999999</v>
      </c>
      <c r="E822" s="3">
        <v>-5.6000000000000001E-2</v>
      </c>
      <c r="F822" s="3">
        <v>1.2810000000000001</v>
      </c>
      <c r="G822" s="3">
        <v>0.57299999999999995</v>
      </c>
      <c r="H822" s="3">
        <v>3.7643325047139999</v>
      </c>
      <c r="I822" s="3">
        <v>6.6079999999999997</v>
      </c>
      <c r="J822" s="3">
        <v>6.548</v>
      </c>
      <c r="K822" s="3">
        <v>1.2530000000000001</v>
      </c>
      <c r="L822" s="3">
        <v>0.93799999999999994</v>
      </c>
      <c r="M822" s="28"/>
    </row>
    <row r="823" spans="2:13" ht="13.2">
      <c r="B823" s="2">
        <v>43885</v>
      </c>
      <c r="C823" s="3">
        <v>1.3705000000000001</v>
      </c>
      <c r="D823" s="3">
        <v>-0.48099999999999998</v>
      </c>
      <c r="E823" s="3">
        <v>-5.6000000000000001E-2</v>
      </c>
      <c r="F823" s="3">
        <v>1.1990000000000001</v>
      </c>
      <c r="G823" s="3">
        <v>0.54</v>
      </c>
      <c r="H823" s="3">
        <v>3.5814285714285701</v>
      </c>
      <c r="I823" s="3">
        <v>6.6079999999999997</v>
      </c>
      <c r="J823" s="3">
        <v>6.5190000000000001</v>
      </c>
      <c r="K823" s="3">
        <v>1.208</v>
      </c>
      <c r="L823" s="3">
        <v>0.91800000000000004</v>
      </c>
      <c r="M823" s="28"/>
    </row>
    <row r="824" spans="2:13" ht="13.2">
      <c r="B824" s="2">
        <v>43886</v>
      </c>
      <c r="C824" s="3">
        <v>1.3521000000000001</v>
      </c>
      <c r="D824" s="3">
        <v>-0.51200000000000001</v>
      </c>
      <c r="E824" s="3">
        <v>-0.104</v>
      </c>
      <c r="F824" s="3">
        <v>1.214</v>
      </c>
      <c r="G824" s="3">
        <v>0.51900000000000002</v>
      </c>
      <c r="H824" s="3">
        <v>3.46631578947368</v>
      </c>
      <c r="I824" s="3">
        <v>6.6079999999999997</v>
      </c>
      <c r="J824" s="3">
        <v>6.4859999999999998</v>
      </c>
      <c r="K824" s="3">
        <v>1.2</v>
      </c>
      <c r="L824" s="3">
        <v>0.92800000000000005</v>
      </c>
      <c r="M824" s="28"/>
    </row>
    <row r="825" spans="2:13" ht="13.2">
      <c r="B825" s="2">
        <v>43887</v>
      </c>
      <c r="C825" s="3">
        <v>1.3371</v>
      </c>
      <c r="D825" s="3">
        <v>-0.505</v>
      </c>
      <c r="E825" s="3">
        <v>-8.5999999999999993E-2</v>
      </c>
      <c r="F825" s="3">
        <v>1.218</v>
      </c>
      <c r="G825" s="3">
        <v>0.504</v>
      </c>
      <c r="H825" s="3">
        <v>3.4834482758620702</v>
      </c>
      <c r="I825" s="3">
        <v>6.7930000000000001</v>
      </c>
      <c r="J825" s="3">
        <v>6.54</v>
      </c>
      <c r="K825" s="3">
        <v>1.1859999999999999</v>
      </c>
      <c r="L825" s="3">
        <v>0.91800000000000004</v>
      </c>
      <c r="M825" s="28"/>
    </row>
    <row r="826" spans="2:13" ht="13.2">
      <c r="B826" s="2">
        <v>43888</v>
      </c>
      <c r="C826" s="3">
        <v>1.2606999999999999</v>
      </c>
      <c r="D826" s="3">
        <v>-0.54300000000000004</v>
      </c>
      <c r="E826" s="3">
        <v>-0.105</v>
      </c>
      <c r="F826" s="3">
        <v>1.1579999999999999</v>
      </c>
      <c r="G826" s="3">
        <v>0.47</v>
      </c>
      <c r="H826" s="3">
        <v>3.5612499999999998</v>
      </c>
      <c r="I826" s="3">
        <v>6.7969999999999997</v>
      </c>
      <c r="J826" s="3">
        <v>6.6989999999999998</v>
      </c>
      <c r="K826" s="3">
        <v>1.1179999999999999</v>
      </c>
      <c r="L826" s="3">
        <v>0.85299999999999998</v>
      </c>
      <c r="M826" s="28"/>
    </row>
    <row r="827" spans="2:13" ht="13.2">
      <c r="B827" s="2">
        <v>43889</v>
      </c>
      <c r="C827" s="3">
        <v>1.1486000000000001</v>
      </c>
      <c r="D827" s="3">
        <v>-0.60699999999999998</v>
      </c>
      <c r="E827" s="3">
        <v>-0.153</v>
      </c>
      <c r="F827" s="3">
        <v>1.1320000000000001</v>
      </c>
      <c r="G827" s="3">
        <v>0.442</v>
      </c>
      <c r="H827" s="3">
        <v>3.58531707317074</v>
      </c>
      <c r="I827" s="3">
        <v>6.6760000000000002</v>
      </c>
      <c r="J827" s="3">
        <v>6.87</v>
      </c>
      <c r="K827" s="3">
        <v>1.0549999999999999</v>
      </c>
      <c r="L827" s="3">
        <v>0.81799999999999995</v>
      </c>
      <c r="M827" s="28"/>
    </row>
    <row r="828" spans="2:13" ht="13.2">
      <c r="B828" s="2">
        <v>43892</v>
      </c>
      <c r="C828" s="3">
        <v>1.1632</v>
      </c>
      <c r="D828" s="3">
        <v>-0.624</v>
      </c>
      <c r="E828" s="3">
        <v>-0.11700000000000001</v>
      </c>
      <c r="F828" s="3">
        <v>1.101</v>
      </c>
      <c r="G828" s="3">
        <v>0.40600000000000003</v>
      </c>
      <c r="H828" s="3">
        <v>3.51755555555556</v>
      </c>
      <c r="I828" s="3">
        <v>6.5839999999999996</v>
      </c>
      <c r="J828" s="3">
        <v>6.5869999999999997</v>
      </c>
      <c r="K828" s="3">
        <v>1.002</v>
      </c>
      <c r="L828" s="3">
        <v>0.80400000000000005</v>
      </c>
      <c r="M828" s="28"/>
    </row>
    <row r="829" spans="2:13" ht="13.2">
      <c r="B829" s="2">
        <v>43893</v>
      </c>
      <c r="C829" s="3">
        <v>0.999</v>
      </c>
      <c r="D829" s="3">
        <v>-0.625</v>
      </c>
      <c r="E829" s="3">
        <v>-0.107</v>
      </c>
      <c r="F829" s="3">
        <v>0.96099999999999997</v>
      </c>
      <c r="G829" s="3">
        <v>0.39</v>
      </c>
      <c r="H829" s="3">
        <v>3.43333333333333</v>
      </c>
      <c r="I829" s="3">
        <v>6.6269999999999998</v>
      </c>
      <c r="J829" s="3">
        <v>6.45</v>
      </c>
      <c r="K829" s="3">
        <v>1.0469999999999999</v>
      </c>
      <c r="L829" s="3">
        <v>0.79200000000000004</v>
      </c>
      <c r="M829" s="28"/>
    </row>
    <row r="830" spans="2:13" ht="13.2">
      <c r="B830" s="2">
        <v>43894</v>
      </c>
      <c r="C830" s="3">
        <v>1.0522</v>
      </c>
      <c r="D830" s="3">
        <v>-0.63800000000000001</v>
      </c>
      <c r="E830" s="3">
        <v>-0.126</v>
      </c>
      <c r="F830" s="3">
        <v>1.012</v>
      </c>
      <c r="G830" s="3">
        <v>0.36899999999999999</v>
      </c>
      <c r="H830" s="3">
        <v>3.2092592592592601</v>
      </c>
      <c r="I830" s="3">
        <v>6.5529999999999999</v>
      </c>
      <c r="J830" s="3">
        <v>6.3179999999999996</v>
      </c>
      <c r="K830" s="3">
        <v>1.026</v>
      </c>
      <c r="L830" s="3">
        <v>0.71899999999999997</v>
      </c>
      <c r="M830" s="28"/>
    </row>
    <row r="831" spans="2:13" ht="13.2">
      <c r="B831" s="2">
        <v>43895</v>
      </c>
      <c r="C831" s="3">
        <v>0.91200000000000003</v>
      </c>
      <c r="D831" s="3">
        <v>-0.68600000000000005</v>
      </c>
      <c r="E831" s="3">
        <v>-0.112</v>
      </c>
      <c r="F831" s="3">
        <v>0.84299999999999997</v>
      </c>
      <c r="G831" s="3">
        <v>0.33100000000000002</v>
      </c>
      <c r="H831" s="3">
        <v>3.1512500000000001</v>
      </c>
      <c r="I831" s="3">
        <v>6.7329999999999997</v>
      </c>
      <c r="J831" s="3">
        <v>6.3789999999999996</v>
      </c>
      <c r="K831" s="3">
        <v>1.069</v>
      </c>
      <c r="L831" s="3">
        <v>0.78</v>
      </c>
      <c r="M831" s="28"/>
    </row>
    <row r="832" spans="2:13" ht="13.2">
      <c r="B832" s="2">
        <v>43896</v>
      </c>
      <c r="C832" s="3">
        <v>0.76229999999999998</v>
      </c>
      <c r="D832" s="3">
        <v>-0.71</v>
      </c>
      <c r="E832" s="3">
        <v>-0.121</v>
      </c>
      <c r="F832" s="3">
        <v>0.72599999999999998</v>
      </c>
      <c r="G832" s="3">
        <v>0.23599999999999999</v>
      </c>
      <c r="H832" s="3">
        <v>3.08</v>
      </c>
      <c r="I832" s="3">
        <v>6.7469999999999999</v>
      </c>
      <c r="J832" s="3">
        <v>6.3860000000000001</v>
      </c>
      <c r="K832" s="3">
        <v>0.94299999999999995</v>
      </c>
      <c r="L832" s="3">
        <v>0.67500000000000004</v>
      </c>
      <c r="M832" s="28"/>
    </row>
    <row r="833" spans="2:13" ht="13.2">
      <c r="B833" s="2">
        <v>43899</v>
      </c>
      <c r="C833" s="3">
        <v>0.54069999999999996</v>
      </c>
      <c r="D833" s="3">
        <v>-0.85599999999999998</v>
      </c>
      <c r="E833" s="3">
        <v>-0.16300000000000001</v>
      </c>
      <c r="F833" s="3">
        <v>0.53700000000000003</v>
      </c>
      <c r="G833" s="3">
        <v>0.159</v>
      </c>
      <c r="H833" s="3">
        <v>2.9233333333333298</v>
      </c>
      <c r="I833" s="3">
        <v>7.1669999999999998</v>
      </c>
      <c r="J833" s="3">
        <v>6.6959999999999997</v>
      </c>
      <c r="K833" s="3">
        <v>0.83799999999999997</v>
      </c>
      <c r="L833" s="3">
        <v>0.61099999999999999</v>
      </c>
      <c r="M833" s="28"/>
    </row>
    <row r="834" spans="2:13" ht="13.2">
      <c r="B834" s="2">
        <v>43900</v>
      </c>
      <c r="C834" s="3">
        <v>0.80300000000000005</v>
      </c>
      <c r="D834" s="3">
        <v>-0.79</v>
      </c>
      <c r="E834" s="3">
        <v>-4.8000000000000001E-2</v>
      </c>
      <c r="F834" s="3">
        <v>0.66500000000000004</v>
      </c>
      <c r="G834" s="3">
        <v>0.24</v>
      </c>
      <c r="H834" s="3">
        <v>3.0130952380952398</v>
      </c>
      <c r="I834" s="3">
        <v>7.0389999999999997</v>
      </c>
      <c r="J834" s="3">
        <v>6.87</v>
      </c>
      <c r="K834" s="3">
        <v>0.91600000000000004</v>
      </c>
      <c r="L834" s="3">
        <v>0.79300000000000004</v>
      </c>
      <c r="M834" s="28"/>
    </row>
    <row r="835" spans="2:13" ht="13.2">
      <c r="B835" s="2">
        <v>43901</v>
      </c>
      <c r="C835" s="3">
        <v>0.86950000000000005</v>
      </c>
      <c r="D835" s="3">
        <v>-0.74199999999999999</v>
      </c>
      <c r="E835" s="3">
        <v>-6.6000000000000003E-2</v>
      </c>
      <c r="F835" s="3">
        <v>0.65700000000000003</v>
      </c>
      <c r="G835" s="3">
        <v>0.29599999999999999</v>
      </c>
      <c r="H835" s="3">
        <v>2.9386315789473598</v>
      </c>
      <c r="I835" s="3">
        <v>8.2850000000000001</v>
      </c>
      <c r="J835" s="3">
        <v>7.3049999999999997</v>
      </c>
      <c r="K835" s="3">
        <v>0.97899999999999998</v>
      </c>
      <c r="L835" s="3">
        <v>0.67800000000000005</v>
      </c>
      <c r="M835" s="28"/>
    </row>
    <row r="836" spans="2:13" ht="13.2">
      <c r="B836" s="2">
        <v>43902</v>
      </c>
      <c r="C836" s="3">
        <v>0.80420000000000003</v>
      </c>
      <c r="D836" s="3">
        <v>-0.74099999999999999</v>
      </c>
      <c r="E836" s="3">
        <v>-5.7000000000000002E-2</v>
      </c>
      <c r="F836" s="3">
        <v>0.6</v>
      </c>
      <c r="G836" s="3">
        <v>0.26500000000000001</v>
      </c>
      <c r="H836" s="3">
        <v>3.3196249999999998</v>
      </c>
      <c r="I836" s="3">
        <v>8.6199999999999992</v>
      </c>
      <c r="J836" s="3">
        <v>7.7720000000000002</v>
      </c>
      <c r="K836" s="3">
        <v>1.02</v>
      </c>
      <c r="L836" s="3">
        <v>0.76800000000000002</v>
      </c>
      <c r="M836" s="28"/>
    </row>
    <row r="837" spans="2:13" ht="13.2">
      <c r="B837" s="2">
        <v>43903</v>
      </c>
      <c r="C837" s="3">
        <v>0.96030000000000004</v>
      </c>
      <c r="D837" s="3">
        <v>-0.54400000000000004</v>
      </c>
      <c r="E837" s="3">
        <v>5.3999999999999999E-2</v>
      </c>
      <c r="F837" s="3">
        <v>0.84899999999999998</v>
      </c>
      <c r="G837" s="3">
        <v>0.41299999999999998</v>
      </c>
      <c r="H837" s="3">
        <v>3.3051923076923102</v>
      </c>
      <c r="I837" s="3">
        <v>7.782</v>
      </c>
      <c r="J837" s="3">
        <v>7.6870000000000003</v>
      </c>
      <c r="K837" s="3">
        <v>1.2030000000000001</v>
      </c>
      <c r="L837" s="3">
        <v>0.97799999999999998</v>
      </c>
      <c r="M837" s="28"/>
    </row>
    <row r="838" spans="2:13" ht="13.2">
      <c r="B838" s="2">
        <v>43906</v>
      </c>
      <c r="C838" s="3">
        <v>0.71819999999999995</v>
      </c>
      <c r="D838" s="3">
        <v>-0.46100000000000002</v>
      </c>
      <c r="E838" s="3">
        <v>1.7000000000000001E-2</v>
      </c>
      <c r="F838" s="3">
        <v>0.77500000000000002</v>
      </c>
      <c r="G838" s="3">
        <v>0.438</v>
      </c>
      <c r="H838" s="3">
        <v>3.0105578939456601</v>
      </c>
      <c r="I838" s="3">
        <v>8.4920000000000009</v>
      </c>
      <c r="J838" s="3">
        <v>7.6870000000000003</v>
      </c>
      <c r="K838" s="3">
        <v>1.0049999999999999</v>
      </c>
      <c r="L838" s="3">
        <v>0.91</v>
      </c>
      <c r="M838" s="28"/>
    </row>
    <row r="839" spans="2:13" ht="13.2">
      <c r="B839" s="2">
        <v>43907</v>
      </c>
      <c r="C839" s="3">
        <v>1.0784</v>
      </c>
      <c r="D839" s="3">
        <v>-0.434</v>
      </c>
      <c r="E839" s="3">
        <v>1.7999999999999999E-2</v>
      </c>
      <c r="F839" s="3">
        <v>0.95899999999999996</v>
      </c>
      <c r="G839" s="3">
        <v>0.55400000000000005</v>
      </c>
      <c r="H839" s="3">
        <v>2.9121874999999999</v>
      </c>
      <c r="I839" s="3">
        <v>7.8689999999999998</v>
      </c>
      <c r="J839" s="3">
        <v>7.8570000000000002</v>
      </c>
      <c r="K839" s="3">
        <v>1.25</v>
      </c>
      <c r="L839" s="3">
        <v>1.034</v>
      </c>
      <c r="M839" s="28"/>
    </row>
    <row r="840" spans="2:13" ht="13.2">
      <c r="B840" s="2">
        <v>43908</v>
      </c>
      <c r="C840" s="3">
        <v>1.1915</v>
      </c>
      <c r="D840" s="3">
        <v>-0.23499999999999999</v>
      </c>
      <c r="E840" s="3">
        <v>8.1000000000000003E-2</v>
      </c>
      <c r="F840" s="3">
        <v>1.048</v>
      </c>
      <c r="G840" s="3">
        <v>0.79600000000000004</v>
      </c>
      <c r="H840" s="3">
        <v>3.593</v>
      </c>
      <c r="I840" s="3">
        <v>8.6229999999999993</v>
      </c>
      <c r="J840" s="3">
        <v>8.2780000000000005</v>
      </c>
      <c r="K840" s="3">
        <v>1.458</v>
      </c>
      <c r="L840" s="3">
        <v>1.214</v>
      </c>
      <c r="M840" s="28"/>
    </row>
    <row r="841" spans="2:13" ht="13.2">
      <c r="B841" s="2">
        <v>43909</v>
      </c>
      <c r="C841" s="3">
        <v>1.1404000000000001</v>
      </c>
      <c r="D841" s="3">
        <v>-0.193</v>
      </c>
      <c r="E841" s="3">
        <v>8.3000000000000004E-2</v>
      </c>
      <c r="F841" s="3">
        <v>1</v>
      </c>
      <c r="G841" s="3">
        <v>0.72399999999999998</v>
      </c>
      <c r="H841" s="3">
        <v>3.7120000000000002</v>
      </c>
      <c r="I841" s="3">
        <v>8.891</v>
      </c>
      <c r="J841" s="3">
        <v>8.2140000000000004</v>
      </c>
      <c r="K841" s="3">
        <v>1.7730000000000001</v>
      </c>
      <c r="L841" s="3">
        <v>1.49</v>
      </c>
      <c r="M841" s="28"/>
    </row>
    <row r="842" spans="2:13" ht="13.2">
      <c r="B842" s="2">
        <v>43910</v>
      </c>
      <c r="C842" s="3">
        <v>0.84540000000000004</v>
      </c>
      <c r="D842" s="3">
        <v>-0.32100000000000001</v>
      </c>
      <c r="E842" s="3">
        <v>8.3000000000000004E-2</v>
      </c>
      <c r="F842" s="3">
        <v>0.86899999999999999</v>
      </c>
      <c r="G842" s="3">
        <v>0.56200000000000006</v>
      </c>
      <c r="H842" s="3">
        <v>3.8316666666666701</v>
      </c>
      <c r="I842" s="3">
        <v>8.891</v>
      </c>
      <c r="J842" s="3">
        <v>7.4279999999999999</v>
      </c>
      <c r="K842" s="3">
        <v>1.4670000000000001</v>
      </c>
      <c r="L842" s="3">
        <v>1.1419999999999999</v>
      </c>
      <c r="M842" s="28"/>
    </row>
    <row r="843" spans="2:13" ht="13.2">
      <c r="B843" s="2">
        <v>43913</v>
      </c>
      <c r="C843" s="3">
        <v>0.7863</v>
      </c>
      <c r="D843" s="3">
        <v>-0.375</v>
      </c>
      <c r="E843" s="3">
        <v>7.0000000000000007E-2</v>
      </c>
      <c r="F843" s="3">
        <v>0.79300000000000004</v>
      </c>
      <c r="G843" s="3">
        <v>0.42499999999999999</v>
      </c>
      <c r="H843" s="3">
        <v>3.9047058823529399</v>
      </c>
      <c r="I843" s="3">
        <v>8.891</v>
      </c>
      <c r="J843" s="3">
        <v>7.8460000000000001</v>
      </c>
      <c r="K843" s="3">
        <v>0.96099999999999997</v>
      </c>
      <c r="L843" s="3">
        <v>0.91400000000000003</v>
      </c>
      <c r="M843" s="28"/>
    </row>
    <row r="844" spans="2:13" ht="13.2">
      <c r="B844" s="2">
        <v>43914</v>
      </c>
      <c r="C844" s="3">
        <v>0.84660000000000002</v>
      </c>
      <c r="D844" s="3">
        <v>-0.32200000000000001</v>
      </c>
      <c r="E844" s="3">
        <v>4.1000000000000002E-2</v>
      </c>
      <c r="F844" s="3">
        <v>0.874</v>
      </c>
      <c r="G844" s="3">
        <v>0.47899999999999998</v>
      </c>
      <c r="H844" s="3">
        <v>3.8763157894736802</v>
      </c>
      <c r="I844" s="3">
        <v>9.5269999999999992</v>
      </c>
      <c r="J844" s="3">
        <v>8.0250000000000004</v>
      </c>
      <c r="K844" s="3">
        <v>1.014</v>
      </c>
      <c r="L844" s="3">
        <v>0.89600000000000002</v>
      </c>
      <c r="M844" s="28"/>
    </row>
    <row r="845" spans="2:13" ht="13.2">
      <c r="B845" s="2">
        <v>43915</v>
      </c>
      <c r="C845" s="3">
        <v>0.86729999999999996</v>
      </c>
      <c r="D845" s="3">
        <v>-0.26200000000000001</v>
      </c>
      <c r="E845" s="3">
        <v>0.05</v>
      </c>
      <c r="F845" s="3">
        <v>0.90200000000000002</v>
      </c>
      <c r="G845" s="3">
        <v>0.44500000000000001</v>
      </c>
      <c r="H845" s="3">
        <v>3.7892307692307701</v>
      </c>
      <c r="I845" s="3">
        <v>8.6159999999999997</v>
      </c>
      <c r="J845" s="3">
        <v>7.8870000000000005</v>
      </c>
      <c r="K845" s="3">
        <v>1.1100000000000001</v>
      </c>
      <c r="L845" s="3">
        <v>0.97799999999999998</v>
      </c>
      <c r="M845" s="28"/>
    </row>
    <row r="846" spans="2:13" ht="13.2">
      <c r="B846" s="2">
        <v>43916</v>
      </c>
      <c r="C846" s="3">
        <v>0.84470000000000001</v>
      </c>
      <c r="D846" s="3">
        <v>-0.36099999999999999</v>
      </c>
      <c r="E846" s="3">
        <v>2E-3</v>
      </c>
      <c r="F846" s="3">
        <v>0.84399999999999997</v>
      </c>
      <c r="G846" s="3">
        <v>0.39900000000000002</v>
      </c>
      <c r="H846" s="3">
        <v>3.6744444444444402</v>
      </c>
      <c r="I846" s="3">
        <v>8.6159999999999997</v>
      </c>
      <c r="J846" s="3">
        <v>7.3479999999999999</v>
      </c>
      <c r="K846" s="3">
        <v>1.0920000000000001</v>
      </c>
      <c r="L846" s="3">
        <v>0.92700000000000005</v>
      </c>
      <c r="M846" s="28"/>
    </row>
    <row r="847" spans="2:13" ht="13.2">
      <c r="B847" s="2">
        <v>43917</v>
      </c>
      <c r="C847" s="3">
        <v>0.67459999999999998</v>
      </c>
      <c r="D847" s="3">
        <v>-0.47399999999999998</v>
      </c>
      <c r="E847" s="3">
        <v>1.7000000000000001E-2</v>
      </c>
      <c r="F847" s="3">
        <v>0.74199999999999999</v>
      </c>
      <c r="G847" s="3">
        <v>0.36699999999999999</v>
      </c>
      <c r="H847" s="3">
        <v>3.5972727272727298</v>
      </c>
      <c r="I847" s="3">
        <v>8.6159999999999997</v>
      </c>
      <c r="J847" s="3">
        <v>7.1989999999999998</v>
      </c>
      <c r="K847" s="3">
        <v>1.093</v>
      </c>
      <c r="L847" s="3">
        <v>0.92500000000000004</v>
      </c>
      <c r="M847" s="28"/>
    </row>
    <row r="848" spans="2:13" ht="13.2">
      <c r="B848" s="2">
        <v>43920</v>
      </c>
      <c r="C848" s="3">
        <v>0.72640000000000005</v>
      </c>
      <c r="D848" s="3">
        <v>-0.49</v>
      </c>
      <c r="E848" s="3">
        <v>1.9E-2</v>
      </c>
      <c r="F848" s="3">
        <v>0.76400000000000001</v>
      </c>
      <c r="G848" s="3">
        <v>0.33600000000000002</v>
      </c>
      <c r="H848" s="3">
        <v>3.6258333333333299</v>
      </c>
      <c r="I848" s="3">
        <v>8.6159999999999997</v>
      </c>
      <c r="J848" s="3">
        <v>7.3209999999999997</v>
      </c>
      <c r="K848" s="3">
        <v>1.0289999999999999</v>
      </c>
      <c r="L848" s="3">
        <v>0.78400000000000003</v>
      </c>
      <c r="M848" s="28"/>
    </row>
    <row r="849" spans="2:13" ht="13.2">
      <c r="B849" s="2">
        <v>43921</v>
      </c>
      <c r="C849" s="3">
        <v>0.66949999999999998</v>
      </c>
      <c r="D849" s="3">
        <v>-0.47099999999999997</v>
      </c>
      <c r="E849" s="3">
        <v>2.1999999999999999E-2</v>
      </c>
      <c r="F849" s="3">
        <v>0.69699999999999995</v>
      </c>
      <c r="G849" s="3">
        <v>0.35599999999999998</v>
      </c>
      <c r="H849" s="3">
        <v>3.6124000000000001</v>
      </c>
      <c r="I849" s="3">
        <v>8.6159999999999997</v>
      </c>
      <c r="J849" s="3">
        <v>7.1189999999999998</v>
      </c>
      <c r="K849" s="3">
        <v>1.083</v>
      </c>
      <c r="L849" s="3">
        <v>0.76200000000000001</v>
      </c>
      <c r="M849" s="28"/>
    </row>
    <row r="850" spans="2:13" ht="13.2">
      <c r="B850" s="2">
        <v>43922</v>
      </c>
      <c r="C850" s="3">
        <v>0.58320000000000005</v>
      </c>
      <c r="D850" s="3">
        <v>-0.45800000000000002</v>
      </c>
      <c r="E850" s="3">
        <v>1.2999999999999999E-2</v>
      </c>
      <c r="F850" s="3">
        <v>0.61499999999999999</v>
      </c>
      <c r="G850" s="3">
        <v>0.314</v>
      </c>
      <c r="H850" s="3">
        <v>3.30465346534654</v>
      </c>
      <c r="I850" s="3">
        <v>8.6159999999999997</v>
      </c>
      <c r="J850" s="3">
        <v>7.1459999999999999</v>
      </c>
      <c r="K850" s="3">
        <v>1.3580000000000001</v>
      </c>
      <c r="L850" s="3">
        <v>0.67800000000000005</v>
      </c>
      <c r="M850" s="28"/>
    </row>
    <row r="851" spans="2:13" ht="13.2">
      <c r="B851" s="2">
        <v>43923</v>
      </c>
      <c r="C851" s="3">
        <v>0.59699999999999998</v>
      </c>
      <c r="D851" s="3">
        <v>-0.433</v>
      </c>
      <c r="E851" s="3">
        <v>-7.0000000000000001E-3</v>
      </c>
      <c r="F851" s="3">
        <v>0.65700000000000003</v>
      </c>
      <c r="G851" s="3">
        <v>0.33300000000000002</v>
      </c>
      <c r="H851" s="3">
        <v>3.36</v>
      </c>
      <c r="I851" s="3">
        <v>8.6159999999999997</v>
      </c>
      <c r="J851" s="3">
        <v>7.2290000000000001</v>
      </c>
      <c r="K851" s="3">
        <v>1.359</v>
      </c>
      <c r="L851" s="3">
        <v>0.76800000000000002</v>
      </c>
      <c r="M851" s="28"/>
    </row>
    <row r="852" spans="2:13" ht="13.2">
      <c r="B852" s="2">
        <v>43924</v>
      </c>
      <c r="C852" s="3">
        <v>0.5948</v>
      </c>
      <c r="D852" s="3">
        <v>-0.441</v>
      </c>
      <c r="E852" s="3">
        <v>-8.0000000000000002E-3</v>
      </c>
      <c r="F852" s="3">
        <v>0.71399999999999997</v>
      </c>
      <c r="G852" s="3">
        <v>0.311</v>
      </c>
      <c r="H852" s="3">
        <v>3.4169999999999998</v>
      </c>
      <c r="I852" s="3">
        <v>8.6159999999999997</v>
      </c>
      <c r="J852" s="3">
        <v>7.3330000000000002</v>
      </c>
      <c r="K852" s="3">
        <v>1.2929999999999999</v>
      </c>
      <c r="L852" s="3">
        <v>0.76200000000000001</v>
      </c>
      <c r="M852" s="28"/>
    </row>
    <row r="853" spans="2:13" ht="13.2">
      <c r="B853" s="2">
        <v>43927</v>
      </c>
      <c r="C853" s="3">
        <v>0.66979999999999995</v>
      </c>
      <c r="D853" s="3">
        <v>-0.42499999999999999</v>
      </c>
      <c r="E853" s="3">
        <v>2.3E-2</v>
      </c>
      <c r="F853" s="3">
        <v>0.76500000000000001</v>
      </c>
      <c r="G853" s="3">
        <v>0.33400000000000002</v>
      </c>
      <c r="H853" s="3">
        <v>3.4</v>
      </c>
      <c r="I853" s="3">
        <v>8.6159999999999997</v>
      </c>
      <c r="J853" s="3">
        <v>7.3840000000000003</v>
      </c>
      <c r="K853" s="3">
        <v>1.333</v>
      </c>
      <c r="L853" s="3">
        <v>0.77600000000000002</v>
      </c>
      <c r="M853" s="28"/>
    </row>
    <row r="854" spans="2:13" ht="13.2">
      <c r="B854" s="2">
        <v>43928</v>
      </c>
      <c r="C854" s="3">
        <v>0.71220000000000006</v>
      </c>
      <c r="D854" s="3">
        <v>-0.309</v>
      </c>
      <c r="E854" s="3">
        <v>1.9E-2</v>
      </c>
      <c r="F854" s="3">
        <v>0.82599999999999996</v>
      </c>
      <c r="G854" s="3">
        <v>0.41399999999999998</v>
      </c>
      <c r="H854" s="3">
        <v>3.4</v>
      </c>
      <c r="I854" s="3">
        <v>8.6159999999999997</v>
      </c>
      <c r="J854" s="3">
        <v>7.3019999999999996</v>
      </c>
      <c r="K854" s="3">
        <v>1.3780000000000001</v>
      </c>
      <c r="L854" s="3">
        <v>0.92</v>
      </c>
      <c r="M854" s="28"/>
    </row>
    <row r="855" spans="2:13" ht="13.2">
      <c r="B855" s="2">
        <v>43929</v>
      </c>
      <c r="C855" s="3">
        <v>0.7722</v>
      </c>
      <c r="D855" s="3">
        <v>-0.30599999999999999</v>
      </c>
      <c r="E855" s="3">
        <v>2.4E-2</v>
      </c>
      <c r="F855" s="3">
        <v>0.81299999999999994</v>
      </c>
      <c r="G855" s="3">
        <v>0.38400000000000001</v>
      </c>
      <c r="H855" s="3">
        <v>3.26</v>
      </c>
      <c r="I855" s="3">
        <v>8.6159999999999997</v>
      </c>
      <c r="J855" s="3">
        <v>7.2119999999999997</v>
      </c>
      <c r="K855" s="3">
        <v>1.353</v>
      </c>
      <c r="L855" s="3">
        <v>0.91800000000000004</v>
      </c>
      <c r="M855" s="28"/>
    </row>
    <row r="856" spans="2:13" ht="13.2">
      <c r="B856" s="2">
        <v>43930</v>
      </c>
      <c r="C856" s="3">
        <v>0.71909999999999996</v>
      </c>
      <c r="D856" s="3">
        <v>-0.34699999999999998</v>
      </c>
      <c r="E856" s="3">
        <v>1.7000000000000001E-2</v>
      </c>
      <c r="F856" s="3">
        <v>0.76200000000000001</v>
      </c>
      <c r="G856" s="3">
        <v>0.30599999999999999</v>
      </c>
      <c r="H856" s="3">
        <v>3.2</v>
      </c>
      <c r="I856" s="3">
        <v>8.6159999999999997</v>
      </c>
      <c r="J856" s="3">
        <v>7.2119999999999997</v>
      </c>
      <c r="K856" s="3">
        <v>1.1930000000000001</v>
      </c>
      <c r="L856" s="3">
        <v>0.90900000000000003</v>
      </c>
      <c r="M856" s="28"/>
    </row>
    <row r="857" spans="2:13" ht="13.2">
      <c r="B857" s="2">
        <v>43931</v>
      </c>
      <c r="C857" s="3">
        <v>0.71909999999999996</v>
      </c>
      <c r="D857" s="3">
        <v>-0.34699999999999998</v>
      </c>
      <c r="E857" s="3">
        <v>1.7999999999999999E-2</v>
      </c>
      <c r="F857" s="3">
        <v>0.76200000000000001</v>
      </c>
      <c r="G857" s="3">
        <v>0.30599999999999999</v>
      </c>
      <c r="H857" s="3">
        <v>3.2</v>
      </c>
      <c r="I857" s="3">
        <v>8.6159999999999997</v>
      </c>
      <c r="J857" s="3">
        <v>7.2119999999999997</v>
      </c>
      <c r="K857" s="3">
        <v>1.1930000000000001</v>
      </c>
      <c r="L857" s="3">
        <v>0.90900000000000003</v>
      </c>
      <c r="M857" s="28"/>
    </row>
    <row r="858" spans="2:13" ht="13.2">
      <c r="B858" s="2">
        <v>43934</v>
      </c>
      <c r="C858" s="3">
        <v>0.77129999999999999</v>
      </c>
      <c r="D858" s="3">
        <v>-0.34699999999999998</v>
      </c>
      <c r="E858" s="3">
        <v>2.3E-2</v>
      </c>
      <c r="F858" s="3">
        <v>0.754</v>
      </c>
      <c r="G858" s="3">
        <v>0.30599999999999999</v>
      </c>
      <c r="H858" s="3">
        <v>3.16</v>
      </c>
      <c r="I858" s="3">
        <v>8.6159999999999997</v>
      </c>
      <c r="J858" s="3">
        <v>7.1109999999999998</v>
      </c>
      <c r="K858" s="3">
        <v>1.1930000000000001</v>
      </c>
      <c r="L858" s="3">
        <v>0.90900000000000003</v>
      </c>
      <c r="M858" s="28"/>
    </row>
    <row r="859" spans="2:13" ht="13.2">
      <c r="B859" s="2">
        <v>43935</v>
      </c>
      <c r="C859" s="3">
        <v>0.752</v>
      </c>
      <c r="D859" s="3">
        <v>-0.377</v>
      </c>
      <c r="E859" s="3">
        <v>0.03</v>
      </c>
      <c r="F859" s="3">
        <v>0.75700000000000001</v>
      </c>
      <c r="G859" s="3">
        <v>0.34100000000000003</v>
      </c>
      <c r="H859" s="3">
        <v>3.18</v>
      </c>
      <c r="I859" s="3">
        <v>8.6159999999999997</v>
      </c>
      <c r="J859" s="3">
        <v>6.9539999999999997</v>
      </c>
      <c r="K859" s="3">
        <v>1.1439999999999999</v>
      </c>
      <c r="L859" s="3">
        <v>0.92600000000000005</v>
      </c>
      <c r="M859" s="28"/>
    </row>
    <row r="860" spans="2:13" ht="13.2">
      <c r="B860" s="2">
        <v>43936</v>
      </c>
      <c r="C860" s="3">
        <v>0.63160000000000005</v>
      </c>
      <c r="D860" s="3">
        <v>-0.46500000000000002</v>
      </c>
      <c r="E860" s="3">
        <v>1.4E-2</v>
      </c>
      <c r="F860" s="3">
        <v>0.64200000000000002</v>
      </c>
      <c r="G860" s="3">
        <v>0.30199999999999999</v>
      </c>
      <c r="H860" s="3">
        <v>3.15</v>
      </c>
      <c r="I860" s="3">
        <v>8.6159999999999997</v>
      </c>
      <c r="J860" s="3">
        <v>6.944</v>
      </c>
      <c r="K860" s="3">
        <v>1.167</v>
      </c>
      <c r="L860" s="3">
        <v>0.91500000000000004</v>
      </c>
      <c r="M860" s="28"/>
    </row>
    <row r="861" spans="2:13" ht="13.2">
      <c r="B861" s="2">
        <v>43937</v>
      </c>
      <c r="C861" s="3">
        <v>0.62670000000000003</v>
      </c>
      <c r="D861" s="3">
        <v>-0.47399999999999998</v>
      </c>
      <c r="E861" s="3">
        <v>1.7000000000000001E-2</v>
      </c>
      <c r="F861" s="3">
        <v>0.61399999999999999</v>
      </c>
      <c r="G861" s="3">
        <v>0.30199999999999999</v>
      </c>
      <c r="H861" s="3">
        <v>3.12</v>
      </c>
      <c r="I861" s="3">
        <v>8.6159999999999997</v>
      </c>
      <c r="J861" s="3">
        <v>6.89</v>
      </c>
      <c r="K861" s="3">
        <v>1.089</v>
      </c>
      <c r="L861" s="3">
        <v>0.84599999999999997</v>
      </c>
      <c r="M861" s="28"/>
    </row>
    <row r="862" spans="2:13" ht="13.2">
      <c r="B862" s="2">
        <v>43938</v>
      </c>
      <c r="C862" s="3">
        <v>0.64170000000000005</v>
      </c>
      <c r="D862" s="3">
        <v>-0.47199999999999998</v>
      </c>
      <c r="E862" s="3">
        <v>2.7E-2</v>
      </c>
      <c r="F862" s="3">
        <v>0.64600000000000002</v>
      </c>
      <c r="G862" s="3">
        <v>0.30399999999999999</v>
      </c>
      <c r="H862" s="3">
        <v>3.09</v>
      </c>
      <c r="I862" s="3">
        <v>8.6159999999999997</v>
      </c>
      <c r="J862" s="3">
        <v>6.9160000000000004</v>
      </c>
      <c r="K862" s="3">
        <v>1.1120000000000001</v>
      </c>
      <c r="L862" s="3">
        <v>0.85799999999999998</v>
      </c>
      <c r="M862" s="28"/>
    </row>
    <row r="863" spans="2:13" ht="13.2">
      <c r="B863" s="2">
        <v>43941</v>
      </c>
      <c r="C863" s="3">
        <v>0.60529999999999995</v>
      </c>
      <c r="D863" s="3">
        <v>-0.44800000000000001</v>
      </c>
      <c r="E863" s="3">
        <v>2.1999999999999999E-2</v>
      </c>
      <c r="F863" s="3">
        <v>0.628</v>
      </c>
      <c r="G863" s="3">
        <v>0.33700000000000002</v>
      </c>
      <c r="H863" s="3">
        <v>3.02</v>
      </c>
      <c r="I863" s="3">
        <v>7.1859999999999999</v>
      </c>
      <c r="J863" s="3">
        <v>7.0549999999999997</v>
      </c>
      <c r="K863" s="3">
        <v>1.081</v>
      </c>
      <c r="L863" s="3">
        <v>0.83599999999999997</v>
      </c>
      <c r="M863" s="28"/>
    </row>
    <row r="864" spans="2:13" ht="13.2">
      <c r="B864" s="2">
        <v>43942</v>
      </c>
      <c r="C864" s="3">
        <v>0.56910000000000005</v>
      </c>
      <c r="D864" s="3">
        <v>-0.47699999999999998</v>
      </c>
      <c r="E864" s="3">
        <v>2.1999999999999999E-2</v>
      </c>
      <c r="F864" s="3">
        <v>0.57999999999999996</v>
      </c>
      <c r="G864" s="3">
        <v>0.29699999999999999</v>
      </c>
      <c r="H864" s="3">
        <v>2.92</v>
      </c>
      <c r="I864" s="3">
        <v>7.1859999999999999</v>
      </c>
      <c r="J864" s="3">
        <v>7.0110000000000001</v>
      </c>
      <c r="K864" s="3">
        <v>1.08</v>
      </c>
      <c r="L864" s="3">
        <v>0.85799999999999998</v>
      </c>
      <c r="M864" s="28"/>
    </row>
    <row r="865" spans="2:13" ht="13.2">
      <c r="B865" s="2">
        <v>43943</v>
      </c>
      <c r="C865" s="3">
        <v>0.61899999999999999</v>
      </c>
      <c r="D865" s="3">
        <v>-0.40699999999999997</v>
      </c>
      <c r="E865" s="3">
        <v>2E-3</v>
      </c>
      <c r="F865" s="3">
        <v>0.61599999999999999</v>
      </c>
      <c r="G865" s="3">
        <v>0.32700000000000001</v>
      </c>
      <c r="H865" s="3">
        <v>2.88</v>
      </c>
      <c r="I865" s="3">
        <v>7.1859999999999999</v>
      </c>
      <c r="J865" s="3">
        <v>6.8760000000000003</v>
      </c>
      <c r="K865" s="3">
        <v>1.0660000000000001</v>
      </c>
      <c r="L865" s="3">
        <v>0.84099999999999997</v>
      </c>
      <c r="M865" s="28"/>
    </row>
    <row r="866" spans="2:13" ht="13.2">
      <c r="B866" s="2">
        <v>43944</v>
      </c>
      <c r="C866" s="3">
        <v>0.60150000000000003</v>
      </c>
      <c r="D866" s="3">
        <v>-0.42399999999999999</v>
      </c>
      <c r="E866" s="3">
        <v>8.0000000000000002E-3</v>
      </c>
      <c r="F866" s="3">
        <v>0.59899999999999998</v>
      </c>
      <c r="G866" s="3">
        <v>0.29199999999999998</v>
      </c>
      <c r="H866" s="3">
        <v>2.76</v>
      </c>
      <c r="I866" s="3">
        <v>7.1859999999999999</v>
      </c>
      <c r="J866" s="3">
        <v>6.7839999999999998</v>
      </c>
      <c r="K866" s="3">
        <v>1.087</v>
      </c>
      <c r="L866" s="3">
        <v>0.877</v>
      </c>
      <c r="M866" s="28"/>
    </row>
    <row r="867" spans="2:13" ht="13.2">
      <c r="B867" s="2">
        <v>43945</v>
      </c>
      <c r="C867" s="3">
        <v>0.6008</v>
      </c>
      <c r="D867" s="3">
        <v>-0.47299999999999998</v>
      </c>
      <c r="E867" s="3">
        <v>-1.6E-2</v>
      </c>
      <c r="F867" s="3">
        <v>0.58099999999999996</v>
      </c>
      <c r="G867" s="3">
        <v>0.29099999999999998</v>
      </c>
      <c r="H867" s="3">
        <v>2.69</v>
      </c>
      <c r="I867" s="3">
        <v>7.1859999999999999</v>
      </c>
      <c r="J867" s="3">
        <v>6.9539999999999997</v>
      </c>
      <c r="K867" s="3">
        <v>1.0049999999999999</v>
      </c>
      <c r="L867" s="3">
        <v>0.88</v>
      </c>
      <c r="M867" s="28"/>
    </row>
    <row r="868" spans="2:13" ht="13.2">
      <c r="B868" s="2">
        <v>43948</v>
      </c>
      <c r="C868" s="3">
        <v>0.66049999999999998</v>
      </c>
      <c r="D868" s="3">
        <v>-0.45300000000000001</v>
      </c>
      <c r="E868" s="3">
        <v>-3.5000000000000003E-2</v>
      </c>
      <c r="F868" s="3">
        <v>0.625</v>
      </c>
      <c r="G868" s="3">
        <v>0.30099999999999999</v>
      </c>
      <c r="H868" s="3">
        <v>2.65</v>
      </c>
      <c r="I868" s="3">
        <v>7.1859999999999999</v>
      </c>
      <c r="J868" s="3">
        <v>6.9420000000000002</v>
      </c>
      <c r="K868" s="3">
        <v>1.0049999999999999</v>
      </c>
      <c r="L868" s="3">
        <v>0.91300000000000003</v>
      </c>
      <c r="M868" s="28"/>
    </row>
    <row r="869" spans="2:13" ht="13.2">
      <c r="B869" s="2">
        <v>43949</v>
      </c>
      <c r="C869" s="3">
        <v>0.6129</v>
      </c>
      <c r="D869" s="3">
        <v>-0.46899999999999997</v>
      </c>
      <c r="E869" s="3">
        <v>-3.7999999999999999E-2</v>
      </c>
      <c r="F869" s="3">
        <v>0.57599999999999996</v>
      </c>
      <c r="G869" s="3">
        <v>0.28699999999999998</v>
      </c>
      <c r="H869" s="3">
        <v>2.71</v>
      </c>
      <c r="I869" s="3">
        <v>7.1859999999999999</v>
      </c>
      <c r="J869" s="3">
        <v>6.8929999999999998</v>
      </c>
      <c r="K869" s="3">
        <v>0.90300000000000002</v>
      </c>
      <c r="L869" s="3">
        <v>0.92700000000000005</v>
      </c>
      <c r="M869" s="28"/>
    </row>
    <row r="870" spans="2:13" ht="13.2">
      <c r="B870" s="2">
        <v>43950</v>
      </c>
      <c r="C870" s="3">
        <v>0.62690000000000001</v>
      </c>
      <c r="D870" s="3">
        <v>-0.495</v>
      </c>
      <c r="E870" s="3">
        <v>-3.7999999999999999E-2</v>
      </c>
      <c r="F870" s="3">
        <v>0.56599999999999995</v>
      </c>
      <c r="G870" s="3">
        <v>0.28499999999999998</v>
      </c>
      <c r="H870" s="3">
        <v>2.67</v>
      </c>
      <c r="I870" s="3">
        <v>7.1859999999999999</v>
      </c>
      <c r="J870" s="3">
        <v>6.6970000000000001</v>
      </c>
      <c r="K870" s="3">
        <v>0.95599999999999996</v>
      </c>
      <c r="L870" s="3">
        <v>0.91900000000000004</v>
      </c>
      <c r="M870" s="28"/>
    </row>
    <row r="871" spans="2:13" ht="13.2">
      <c r="B871" s="2">
        <v>43951</v>
      </c>
      <c r="C871" s="3">
        <v>0.63929999999999998</v>
      </c>
      <c r="D871" s="3">
        <v>-0.58599999999999997</v>
      </c>
      <c r="E871" s="3">
        <v>-0.03</v>
      </c>
      <c r="F871" s="3">
        <v>0.54700000000000004</v>
      </c>
      <c r="G871" s="3">
        <v>0.23100000000000001</v>
      </c>
      <c r="H871" s="3">
        <v>2.67</v>
      </c>
      <c r="I871" s="3">
        <v>7.1859999999999999</v>
      </c>
      <c r="J871" s="3">
        <v>6.6079999999999997</v>
      </c>
      <c r="K871" s="3">
        <v>0.878</v>
      </c>
      <c r="L871" s="3">
        <v>0.89100000000000001</v>
      </c>
      <c r="M871" s="28"/>
    </row>
    <row r="872" spans="2:13" ht="13.2">
      <c r="B872" s="2">
        <v>43952</v>
      </c>
      <c r="C872" s="3">
        <v>0.61180000000000001</v>
      </c>
      <c r="D872" s="3">
        <v>-0.58599999999999997</v>
      </c>
      <c r="E872" s="3">
        <v>-1.9E-2</v>
      </c>
      <c r="F872" s="3">
        <v>0.52700000000000002</v>
      </c>
      <c r="G872" s="3">
        <v>0.248</v>
      </c>
      <c r="H872" s="3">
        <v>2.67</v>
      </c>
      <c r="I872" s="3">
        <v>7.1859999999999999</v>
      </c>
      <c r="J872" s="3">
        <v>6.6079999999999997</v>
      </c>
      <c r="K872" s="3">
        <v>0.74199999999999999</v>
      </c>
      <c r="L872" s="3">
        <v>0.872</v>
      </c>
      <c r="M872" s="28"/>
    </row>
    <row r="873" spans="2:13" ht="13.2">
      <c r="B873" s="2">
        <v>43955</v>
      </c>
      <c r="C873" s="3">
        <v>0.63360000000000005</v>
      </c>
      <c r="D873" s="3">
        <v>-0.56299999999999994</v>
      </c>
      <c r="E873" s="3">
        <v>-1.9E-2</v>
      </c>
      <c r="F873" s="3">
        <v>0.57099999999999995</v>
      </c>
      <c r="G873" s="3">
        <v>0.23100000000000001</v>
      </c>
      <c r="H873" s="3">
        <v>2.62</v>
      </c>
      <c r="I873" s="3">
        <v>7.1859999999999999</v>
      </c>
      <c r="J873" s="3">
        <v>6.5220000000000002</v>
      </c>
      <c r="K873" s="3">
        <v>0.70699999999999996</v>
      </c>
      <c r="L873" s="3">
        <v>0.83199999999999996</v>
      </c>
      <c r="M873" s="28"/>
    </row>
    <row r="874" spans="2:13" ht="13.2">
      <c r="B874" s="2">
        <v>43956</v>
      </c>
      <c r="C874" s="3">
        <v>0.66190000000000004</v>
      </c>
      <c r="D874" s="3">
        <v>-0.57799999999999996</v>
      </c>
      <c r="E874" s="3">
        <v>-1.9E-2</v>
      </c>
      <c r="F874" s="3">
        <v>0.56999999999999995</v>
      </c>
      <c r="G874" s="3">
        <v>0.20599999999999999</v>
      </c>
      <c r="H874" s="3">
        <v>2.64</v>
      </c>
      <c r="I874" s="3">
        <v>7.1859999999999999</v>
      </c>
      <c r="J874" s="3">
        <v>6.4130000000000003</v>
      </c>
      <c r="K874" s="3">
        <v>0.72399999999999998</v>
      </c>
      <c r="L874" s="3">
        <v>0.86799999999999999</v>
      </c>
      <c r="M874" s="28"/>
    </row>
    <row r="875" spans="2:13" ht="13.2">
      <c r="B875" s="2">
        <v>43957</v>
      </c>
      <c r="C875" s="3">
        <v>0.70299999999999996</v>
      </c>
      <c r="D875" s="3">
        <v>-0.50700000000000001</v>
      </c>
      <c r="E875" s="3">
        <v>-1.9E-2</v>
      </c>
      <c r="F875" s="3">
        <v>0.61299999999999999</v>
      </c>
      <c r="G875" s="3">
        <v>0.23100000000000001</v>
      </c>
      <c r="H875" s="3">
        <v>2.63</v>
      </c>
      <c r="I875" s="3">
        <v>7.1859999999999999</v>
      </c>
      <c r="J875" s="3">
        <v>6.29</v>
      </c>
      <c r="K875" s="3">
        <v>0.81599999999999995</v>
      </c>
      <c r="L875" s="3">
        <v>0.91800000000000004</v>
      </c>
      <c r="M875" s="28"/>
    </row>
    <row r="876" spans="2:13" ht="13.2">
      <c r="B876" s="2">
        <v>43958</v>
      </c>
      <c r="C876" s="3">
        <v>0.64090000000000003</v>
      </c>
      <c r="D876" s="3">
        <v>-0.54500000000000004</v>
      </c>
      <c r="E876" s="3">
        <v>5.0000000000000001E-3</v>
      </c>
      <c r="F876" s="3">
        <v>0.55000000000000004</v>
      </c>
      <c r="G876" s="3">
        <v>0.23499999999999999</v>
      </c>
      <c r="H876" s="3">
        <v>2.64</v>
      </c>
      <c r="I876" s="3">
        <v>7.1859999999999999</v>
      </c>
      <c r="J876" s="3">
        <v>6.0759999999999996</v>
      </c>
      <c r="K876" s="3">
        <v>0.77600000000000002</v>
      </c>
      <c r="L876" s="3">
        <v>0.93</v>
      </c>
      <c r="M876" s="28"/>
    </row>
    <row r="877" spans="2:13" ht="13.2">
      <c r="B877" s="2">
        <v>43959</v>
      </c>
      <c r="C877" s="3">
        <v>0.68310000000000004</v>
      </c>
      <c r="D877" s="3">
        <v>-0.53700000000000003</v>
      </c>
      <c r="E877" s="3">
        <v>-1E-3</v>
      </c>
      <c r="F877" s="3">
        <v>0.58199999999999996</v>
      </c>
      <c r="G877" s="3">
        <v>0.23499999999999999</v>
      </c>
      <c r="H877" s="3">
        <v>2.62</v>
      </c>
      <c r="I877" s="3">
        <v>7.1859999999999999</v>
      </c>
      <c r="J877" s="3">
        <v>5.9030000000000005</v>
      </c>
      <c r="K877" s="3">
        <v>0.7</v>
      </c>
      <c r="L877" s="3">
        <v>0.89400000000000002</v>
      </c>
      <c r="M877" s="28"/>
    </row>
    <row r="878" spans="2:13" ht="13.2">
      <c r="B878" s="2">
        <v>43962</v>
      </c>
      <c r="C878" s="3">
        <v>0.70989999999999998</v>
      </c>
      <c r="D878" s="3">
        <v>-0.51200000000000001</v>
      </c>
      <c r="E878" s="3">
        <v>1.4E-2</v>
      </c>
      <c r="F878" s="3">
        <v>0.59</v>
      </c>
      <c r="G878" s="3">
        <v>0.26900000000000002</v>
      </c>
      <c r="H878" s="3">
        <v>2.61</v>
      </c>
      <c r="I878" s="3">
        <v>7.1859999999999999</v>
      </c>
      <c r="J878" s="3">
        <v>6.0179999999999998</v>
      </c>
      <c r="K878" s="3">
        <v>0.71599999999999997</v>
      </c>
      <c r="L878" s="3">
        <v>0.96299999999999997</v>
      </c>
      <c r="M878" s="28"/>
    </row>
    <row r="879" spans="2:13" ht="13.2">
      <c r="B879" s="2">
        <v>43963</v>
      </c>
      <c r="C879" s="3">
        <v>0.66510000000000002</v>
      </c>
      <c r="D879" s="3">
        <v>-0.505</v>
      </c>
      <c r="E879" s="3">
        <v>2E-3</v>
      </c>
      <c r="F879" s="3">
        <v>0.54600000000000004</v>
      </c>
      <c r="G879" s="3">
        <v>0.249</v>
      </c>
      <c r="H879" s="3">
        <v>2.56</v>
      </c>
      <c r="I879" s="3">
        <v>7.1859999999999999</v>
      </c>
      <c r="J879" s="3">
        <v>5.9740000000000002</v>
      </c>
      <c r="K879" s="3">
        <v>0.72799999999999998</v>
      </c>
      <c r="L879" s="3">
        <v>0.95599999999999996</v>
      </c>
      <c r="M879" s="28"/>
    </row>
    <row r="880" spans="2:13" ht="13.2">
      <c r="B880" s="2">
        <v>43964</v>
      </c>
      <c r="C880" s="3">
        <v>0.65249999999999997</v>
      </c>
      <c r="D880" s="3">
        <v>-0.53</v>
      </c>
      <c r="E880" s="3">
        <v>1E-3</v>
      </c>
      <c r="F880" s="3">
        <v>0.54800000000000004</v>
      </c>
      <c r="G880" s="3">
        <v>0.20799999999999999</v>
      </c>
      <c r="H880" s="3">
        <v>2.5499999999999998</v>
      </c>
      <c r="I880" s="3">
        <v>7.1859999999999999</v>
      </c>
      <c r="J880" s="3">
        <v>6.11</v>
      </c>
      <c r="K880" s="3">
        <v>0.60499999999999998</v>
      </c>
      <c r="L880" s="3">
        <v>0.95899999999999996</v>
      </c>
      <c r="M880" s="28"/>
    </row>
    <row r="881" spans="2:13" ht="13.2">
      <c r="B881" s="2">
        <v>43965</v>
      </c>
      <c r="C881" s="3">
        <v>0.62180000000000002</v>
      </c>
      <c r="D881" s="3">
        <v>-0.54300000000000004</v>
      </c>
      <c r="E881" s="3">
        <v>-2E-3</v>
      </c>
      <c r="F881" s="3">
        <v>0.52700000000000002</v>
      </c>
      <c r="G881" s="3">
        <v>0.20399999999999999</v>
      </c>
      <c r="H881" s="3">
        <v>2.5299999999999998</v>
      </c>
      <c r="I881" s="3">
        <v>7.1859999999999999</v>
      </c>
      <c r="J881" s="3">
        <v>6.1360000000000001</v>
      </c>
      <c r="K881" s="3">
        <v>0.66400000000000003</v>
      </c>
      <c r="L881" s="3">
        <v>0.89900000000000002</v>
      </c>
      <c r="M881" s="28"/>
    </row>
    <row r="882" spans="2:13" ht="13.2">
      <c r="B882" s="2">
        <v>43966</v>
      </c>
      <c r="C882" s="3">
        <v>0.64280000000000004</v>
      </c>
      <c r="D882" s="3">
        <v>-0.53100000000000003</v>
      </c>
      <c r="E882" s="3">
        <v>1E-3</v>
      </c>
      <c r="F882" s="3">
        <v>0.54300000000000004</v>
      </c>
      <c r="G882" s="3">
        <v>0.23100000000000001</v>
      </c>
      <c r="H882" s="3">
        <v>2.4300000000000002</v>
      </c>
      <c r="I882" s="3">
        <v>7.1859999999999999</v>
      </c>
      <c r="J882" s="3">
        <v>6.1429999999999998</v>
      </c>
      <c r="K882" s="3">
        <v>0.63700000000000001</v>
      </c>
      <c r="L882" s="3">
        <v>0.91100000000000003</v>
      </c>
      <c r="M882" s="28"/>
    </row>
    <row r="883" spans="2:13" ht="13.2">
      <c r="B883" s="2">
        <v>43969</v>
      </c>
      <c r="C883" s="3">
        <v>0.72570000000000001</v>
      </c>
      <c r="D883" s="3">
        <v>-0.46700000000000003</v>
      </c>
      <c r="E883" s="3">
        <v>-7.0000000000000001E-3</v>
      </c>
      <c r="F883" s="3">
        <v>0.54300000000000004</v>
      </c>
      <c r="G883" s="3">
        <v>0.25700000000000001</v>
      </c>
      <c r="H883" s="3">
        <v>2.35</v>
      </c>
      <c r="I883" s="3">
        <v>7.1859999999999999</v>
      </c>
      <c r="J883" s="3">
        <v>6.1130000000000004</v>
      </c>
      <c r="K883" s="3">
        <v>0.64</v>
      </c>
      <c r="L883" s="3">
        <v>0.91300000000000003</v>
      </c>
      <c r="M883" s="28"/>
    </row>
    <row r="884" spans="2:13" ht="13.2">
      <c r="B884" s="2">
        <v>43970</v>
      </c>
      <c r="C884" s="3">
        <v>0.68820000000000003</v>
      </c>
      <c r="D884" s="3">
        <v>-0.46400000000000002</v>
      </c>
      <c r="E884" s="3">
        <v>6.0000000000000001E-3</v>
      </c>
      <c r="F884" s="3">
        <v>0.59499999999999997</v>
      </c>
      <c r="G884" s="3">
        <v>0.245</v>
      </c>
      <c r="H884" s="3">
        <v>2.2799999999999998</v>
      </c>
      <c r="I884" s="3">
        <v>7.1859999999999999</v>
      </c>
      <c r="J884" s="3">
        <v>6.0940000000000003</v>
      </c>
      <c r="K884" s="3">
        <v>0.66200000000000003</v>
      </c>
      <c r="L884" s="3">
        <v>0.97899999999999998</v>
      </c>
      <c r="M884" s="28"/>
    </row>
    <row r="885" spans="2:13" ht="13.2">
      <c r="B885" s="2">
        <v>43971</v>
      </c>
      <c r="C885" s="3">
        <v>0.68010000000000004</v>
      </c>
      <c r="D885" s="3">
        <v>-0.46800000000000003</v>
      </c>
      <c r="E885" s="3">
        <v>6.0000000000000001E-3</v>
      </c>
      <c r="F885" s="3">
        <v>0.56100000000000005</v>
      </c>
      <c r="G885" s="3">
        <v>0.22900000000000001</v>
      </c>
      <c r="H885" s="3">
        <v>2.1800000000000002</v>
      </c>
      <c r="I885" s="3">
        <v>7.1859999999999999</v>
      </c>
      <c r="J885" s="3">
        <v>6.1</v>
      </c>
      <c r="K885" s="3">
        <v>0.67900000000000005</v>
      </c>
      <c r="L885" s="3">
        <v>0.94899999999999995</v>
      </c>
      <c r="M885" s="28"/>
    </row>
    <row r="886" spans="2:13" ht="13.2">
      <c r="B886" s="2">
        <v>43972</v>
      </c>
      <c r="C886" s="3">
        <v>0.67200000000000004</v>
      </c>
      <c r="D886" s="3">
        <v>-0.495</v>
      </c>
      <c r="E886" s="3">
        <v>1E-3</v>
      </c>
      <c r="F886" s="3">
        <v>0.54900000000000004</v>
      </c>
      <c r="G886" s="3">
        <v>0.17100000000000001</v>
      </c>
      <c r="H886" s="3">
        <v>2.1800000000000002</v>
      </c>
      <c r="I886" s="3">
        <v>7.1859999999999999</v>
      </c>
      <c r="J886" s="3">
        <v>6.1470000000000002</v>
      </c>
      <c r="K886" s="3">
        <v>0.624</v>
      </c>
      <c r="L886" s="3">
        <v>0.91400000000000003</v>
      </c>
      <c r="M886" s="28"/>
    </row>
    <row r="887" spans="2:13" ht="13.2">
      <c r="B887" s="2">
        <v>43973</v>
      </c>
      <c r="C887" s="3">
        <v>0.65910000000000002</v>
      </c>
      <c r="D887" s="3">
        <v>-0.48699999999999999</v>
      </c>
      <c r="E887" s="3">
        <v>0</v>
      </c>
      <c r="F887" s="3">
        <v>0.50700000000000001</v>
      </c>
      <c r="G887" s="3">
        <v>0.17399999999999999</v>
      </c>
      <c r="H887" s="3">
        <v>2.02</v>
      </c>
      <c r="I887" s="3">
        <v>7.1859999999999999</v>
      </c>
      <c r="J887" s="3">
        <v>6.2530000000000001</v>
      </c>
      <c r="K887" s="3">
        <v>0.61399999999999999</v>
      </c>
      <c r="L887" s="3">
        <v>0.86699999999999999</v>
      </c>
      <c r="M887" s="28"/>
    </row>
    <row r="888" spans="2:13" ht="13.2">
      <c r="B888" s="2">
        <v>43976</v>
      </c>
      <c r="C888" s="3">
        <v>0.65910000000000002</v>
      </c>
      <c r="D888" s="3">
        <v>-0.49399999999999999</v>
      </c>
      <c r="E888" s="3">
        <v>2E-3</v>
      </c>
      <c r="F888" s="3">
        <v>0.48799999999999999</v>
      </c>
      <c r="G888" s="3">
        <v>0.17399999999999999</v>
      </c>
      <c r="H888" s="3">
        <v>2</v>
      </c>
      <c r="I888" s="3">
        <v>7.1859999999999999</v>
      </c>
      <c r="J888" s="3">
        <v>6.218</v>
      </c>
      <c r="K888" s="3">
        <v>0.63500000000000001</v>
      </c>
      <c r="L888" s="3">
        <v>0.85899999999999999</v>
      </c>
      <c r="M888" s="28"/>
    </row>
    <row r="889" spans="2:13" ht="13.2">
      <c r="B889" s="2">
        <v>43977</v>
      </c>
      <c r="C889" s="3">
        <v>0.69650000000000001</v>
      </c>
      <c r="D889" s="3">
        <v>-0.42899999999999999</v>
      </c>
      <c r="E889" s="3">
        <v>8.0000000000000002E-3</v>
      </c>
      <c r="F889" s="3">
        <v>0.55200000000000005</v>
      </c>
      <c r="G889" s="3">
        <v>0.215</v>
      </c>
      <c r="H889" s="3">
        <v>2.2000000000000002</v>
      </c>
      <c r="I889" s="3">
        <v>7.1859999999999999</v>
      </c>
      <c r="J889" s="3">
        <v>6.1219999999999999</v>
      </c>
      <c r="K889" s="3">
        <v>0.67900000000000005</v>
      </c>
      <c r="L889" s="3">
        <v>0.88500000000000001</v>
      </c>
      <c r="M889" s="28"/>
    </row>
    <row r="890" spans="2:13" ht="13.2">
      <c r="B890" s="2">
        <v>43978</v>
      </c>
      <c r="C890" s="3">
        <v>0.68189999999999995</v>
      </c>
      <c r="D890" s="3">
        <v>-0.41399999999999998</v>
      </c>
      <c r="E890" s="3">
        <v>4.0000000000000001E-3</v>
      </c>
      <c r="F890" s="3">
        <v>0.54800000000000004</v>
      </c>
      <c r="G890" s="3">
        <v>0.193</v>
      </c>
      <c r="H890" s="3">
        <v>2.31</v>
      </c>
      <c r="I890" s="3">
        <v>7.1859999999999999</v>
      </c>
      <c r="J890" s="3">
        <v>6.2009999999999996</v>
      </c>
      <c r="K890" s="3">
        <v>0.73199999999999998</v>
      </c>
      <c r="L890" s="3">
        <v>0.88</v>
      </c>
      <c r="M890" s="28"/>
    </row>
    <row r="891" spans="2:13" ht="13.2">
      <c r="B891" s="2">
        <v>43979</v>
      </c>
      <c r="C891" s="3">
        <v>0.69</v>
      </c>
      <c r="D891" s="3">
        <v>-0.41899999999999998</v>
      </c>
      <c r="E891" s="3">
        <v>2E-3</v>
      </c>
      <c r="F891" s="3">
        <v>0.56200000000000006</v>
      </c>
      <c r="G891" s="3">
        <v>0.21</v>
      </c>
      <c r="H891" s="3">
        <v>2.1800000000000002</v>
      </c>
      <c r="I891" s="3">
        <v>7.1859999999999999</v>
      </c>
      <c r="J891" s="3">
        <v>6.19</v>
      </c>
      <c r="K891" s="3">
        <v>0.754</v>
      </c>
      <c r="L891" s="3">
        <v>0.88</v>
      </c>
      <c r="M891" s="28"/>
    </row>
    <row r="892" spans="2:13" ht="13.2">
      <c r="B892" s="2">
        <v>43980</v>
      </c>
      <c r="C892" s="3">
        <v>0.65259999999999996</v>
      </c>
      <c r="D892" s="3">
        <v>-0.44700000000000001</v>
      </c>
      <c r="E892" s="3">
        <v>5.0000000000000001E-3</v>
      </c>
      <c r="F892" s="3">
        <v>0.53400000000000003</v>
      </c>
      <c r="G892" s="3">
        <v>0.184</v>
      </c>
      <c r="H892" s="3">
        <v>2.1800000000000002</v>
      </c>
      <c r="I892" s="3">
        <v>7.1859999999999999</v>
      </c>
      <c r="J892" s="3">
        <v>6.1550000000000002</v>
      </c>
      <c r="K892" s="3">
        <v>0.82399999999999995</v>
      </c>
      <c r="L892" s="3">
        <v>0.88500000000000001</v>
      </c>
      <c r="M892" s="28"/>
    </row>
    <row r="893" spans="2:13" ht="13.2">
      <c r="B893" s="2">
        <v>43983</v>
      </c>
      <c r="C893" s="3">
        <v>0.65910000000000002</v>
      </c>
      <c r="D893" s="3">
        <v>-0.40200000000000002</v>
      </c>
      <c r="E893" s="3">
        <v>1.4E-2</v>
      </c>
      <c r="F893" s="3">
        <v>0.53300000000000003</v>
      </c>
      <c r="G893" s="3">
        <v>0.23100000000000001</v>
      </c>
      <c r="H893" s="3">
        <v>2.21</v>
      </c>
      <c r="I893" s="3">
        <v>7.1859999999999999</v>
      </c>
      <c r="J893" s="3">
        <v>6.1630000000000003</v>
      </c>
      <c r="K893" s="3">
        <v>0.82399999999999995</v>
      </c>
      <c r="L893" s="3">
        <v>0.89500000000000002</v>
      </c>
      <c r="M893" s="28"/>
    </row>
    <row r="894" spans="2:13" ht="13.2">
      <c r="B894" s="2">
        <v>43984</v>
      </c>
      <c r="C894" s="3">
        <v>0.68520000000000003</v>
      </c>
      <c r="D894" s="3">
        <v>-0.41499999999999998</v>
      </c>
      <c r="E894" s="3">
        <v>1.2E-2</v>
      </c>
      <c r="F894" s="3">
        <v>0.54300000000000004</v>
      </c>
      <c r="G894" s="3">
        <v>0.222</v>
      </c>
      <c r="H894" s="3">
        <v>2.31</v>
      </c>
      <c r="I894" s="3">
        <v>7.1859999999999999</v>
      </c>
      <c r="J894" s="3">
        <v>6.1639999999999997</v>
      </c>
      <c r="K894" s="3">
        <v>0.85299999999999998</v>
      </c>
      <c r="L894" s="3">
        <v>0.90600000000000003</v>
      </c>
      <c r="M894" s="28"/>
    </row>
    <row r="895" spans="2:13" ht="13.2">
      <c r="B895" s="2">
        <v>43985</v>
      </c>
      <c r="C895" s="3">
        <v>0.74580000000000002</v>
      </c>
      <c r="D895" s="3">
        <v>-0.35399999999999998</v>
      </c>
      <c r="E895" s="3">
        <v>1.6E-2</v>
      </c>
      <c r="F895" s="3">
        <v>0.61899999999999999</v>
      </c>
      <c r="G895" s="3">
        <v>0.27400000000000002</v>
      </c>
      <c r="H895" s="3">
        <v>2.5</v>
      </c>
      <c r="I895" s="3">
        <v>7.1859999999999999</v>
      </c>
      <c r="J895" s="3">
        <v>6.14</v>
      </c>
      <c r="K895" s="3">
        <v>0.90100000000000002</v>
      </c>
      <c r="L895" s="3">
        <v>0.96799999999999997</v>
      </c>
      <c r="M895" s="28"/>
    </row>
    <row r="896" spans="2:13" ht="13.2">
      <c r="B896" s="2">
        <v>43986</v>
      </c>
      <c r="C896" s="3">
        <v>0.82340000000000002</v>
      </c>
      <c r="D896" s="3">
        <v>-0.32</v>
      </c>
      <c r="E896" s="3">
        <v>3.5999999999999997E-2</v>
      </c>
      <c r="F896" s="3">
        <v>0.68</v>
      </c>
      <c r="G896" s="3">
        <v>0.30599999999999999</v>
      </c>
      <c r="H896" s="3">
        <v>2.5499999999999998</v>
      </c>
      <c r="I896" s="3">
        <v>7.1859999999999999</v>
      </c>
      <c r="J896" s="3">
        <v>6.1349999999999998</v>
      </c>
      <c r="K896" s="3">
        <v>0.92400000000000004</v>
      </c>
      <c r="L896" s="3">
        <v>1.0209999999999999</v>
      </c>
      <c r="M896" s="28"/>
    </row>
    <row r="897" spans="2:13" ht="13.2">
      <c r="B897" s="2">
        <v>43987</v>
      </c>
      <c r="C897" s="3">
        <v>0.89510000000000001</v>
      </c>
      <c r="D897" s="3">
        <v>-0.27700000000000002</v>
      </c>
      <c r="E897" s="3">
        <v>0.05</v>
      </c>
      <c r="F897" s="3">
        <v>0.72899999999999998</v>
      </c>
      <c r="G897" s="3">
        <v>0.35399999999999998</v>
      </c>
      <c r="H897" s="3">
        <v>2.71</v>
      </c>
      <c r="I897" s="3">
        <v>7.1859999999999999</v>
      </c>
      <c r="J897" s="3">
        <v>6.2549999999999999</v>
      </c>
      <c r="K897" s="3">
        <v>0.98199999999999998</v>
      </c>
      <c r="L897" s="3">
        <v>1.093</v>
      </c>
      <c r="M897" s="28"/>
    </row>
    <row r="898" spans="2:13" ht="13.2">
      <c r="B898" s="2">
        <v>43990</v>
      </c>
      <c r="C898" s="3">
        <v>0.87519999999999998</v>
      </c>
      <c r="D898" s="3">
        <v>-0.31900000000000001</v>
      </c>
      <c r="E898" s="3">
        <v>5.1999999999999998E-2</v>
      </c>
      <c r="F898" s="3">
        <v>0.67600000000000005</v>
      </c>
      <c r="G898" s="3">
        <v>0.33400000000000002</v>
      </c>
      <c r="H898" s="3">
        <v>2.75</v>
      </c>
      <c r="I898" s="3">
        <v>7.1859999999999999</v>
      </c>
      <c r="J898" s="3">
        <v>6.2809999999999997</v>
      </c>
      <c r="K898" s="3">
        <v>1.0069999999999999</v>
      </c>
      <c r="L898" s="3">
        <v>1.093</v>
      </c>
      <c r="M898" s="28"/>
    </row>
    <row r="899" spans="2:13" ht="13.2">
      <c r="B899" s="2">
        <v>43991</v>
      </c>
      <c r="C899" s="3">
        <v>0.82530000000000003</v>
      </c>
      <c r="D899" s="3">
        <v>-0.309</v>
      </c>
      <c r="E899" s="3">
        <v>0.02</v>
      </c>
      <c r="F899" s="3">
        <v>0.63300000000000001</v>
      </c>
      <c r="G899" s="3">
        <v>0.33600000000000002</v>
      </c>
      <c r="H899" s="3">
        <v>2.68</v>
      </c>
      <c r="I899" s="3">
        <v>7.0510000000000002</v>
      </c>
      <c r="J899" s="3">
        <v>6.218</v>
      </c>
      <c r="K899" s="3">
        <v>0.95599999999999996</v>
      </c>
      <c r="L899" s="3">
        <v>1.048</v>
      </c>
      <c r="M899" s="28"/>
    </row>
    <row r="900" spans="2:13" ht="13.2">
      <c r="B900" s="2">
        <v>43992</v>
      </c>
      <c r="C900" s="3">
        <v>0.72629999999999995</v>
      </c>
      <c r="D900" s="3">
        <v>-0.33100000000000002</v>
      </c>
      <c r="E900" s="3">
        <v>2.5000000000000001E-2</v>
      </c>
      <c r="F900" s="3">
        <v>0.56799999999999995</v>
      </c>
      <c r="G900" s="3">
        <v>0.26700000000000002</v>
      </c>
      <c r="H900" s="3">
        <v>2.5499999999999998</v>
      </c>
      <c r="I900" s="3">
        <v>6.9260000000000002</v>
      </c>
      <c r="J900" s="3">
        <v>6.1289999999999996</v>
      </c>
      <c r="K900" s="3">
        <v>0.94299999999999995</v>
      </c>
      <c r="L900" s="3">
        <v>1.0189999999999999</v>
      </c>
      <c r="M900" s="28"/>
    </row>
    <row r="901" spans="2:13" ht="13.2">
      <c r="B901" s="2">
        <v>43993</v>
      </c>
      <c r="C901" s="3">
        <v>0.66900000000000004</v>
      </c>
      <c r="D901" s="3">
        <v>-0.41399999999999998</v>
      </c>
      <c r="E901" s="3">
        <v>1.0999999999999999E-2</v>
      </c>
      <c r="F901" s="3">
        <v>0.51900000000000002</v>
      </c>
      <c r="G901" s="3">
        <v>0.19800000000000001</v>
      </c>
      <c r="H901" s="3">
        <v>2.5099999999999998</v>
      </c>
      <c r="I901" s="3">
        <v>6.9260000000000002</v>
      </c>
      <c r="J901" s="3">
        <v>6.0529999999999999</v>
      </c>
      <c r="K901" s="3">
        <v>0.85099999999999998</v>
      </c>
      <c r="L901" s="3">
        <v>0.92100000000000004</v>
      </c>
      <c r="M901" s="28"/>
    </row>
    <row r="902" spans="2:13" ht="13.2">
      <c r="B902" s="2">
        <v>43994</v>
      </c>
      <c r="C902" s="3">
        <v>0.70340000000000003</v>
      </c>
      <c r="D902" s="3">
        <v>-0.439</v>
      </c>
      <c r="E902" s="3">
        <v>1.2999999999999999E-2</v>
      </c>
      <c r="F902" s="3">
        <v>0.53500000000000003</v>
      </c>
      <c r="G902" s="3">
        <v>0.20799999999999999</v>
      </c>
      <c r="H902" s="3">
        <v>2.5499999999999998</v>
      </c>
      <c r="I902" s="3">
        <v>6.8620000000000001</v>
      </c>
      <c r="J902" s="3">
        <v>6.02</v>
      </c>
      <c r="K902" s="3">
        <v>0.80600000000000005</v>
      </c>
      <c r="L902" s="3">
        <v>0.90900000000000003</v>
      </c>
      <c r="M902" s="28"/>
    </row>
    <row r="903" spans="2:13" ht="13.2">
      <c r="B903" s="2">
        <v>43997</v>
      </c>
      <c r="C903" s="3">
        <v>0.72150000000000003</v>
      </c>
      <c r="D903" s="3">
        <v>-0.44600000000000001</v>
      </c>
      <c r="E903" s="3">
        <v>8.9999999999999993E-3</v>
      </c>
      <c r="F903" s="3">
        <v>0.51900000000000002</v>
      </c>
      <c r="G903" s="3">
        <v>0.20499999999999999</v>
      </c>
      <c r="H903" s="3">
        <v>2.57</v>
      </c>
      <c r="I903" s="3">
        <v>6.8620000000000001</v>
      </c>
      <c r="J903" s="3">
        <v>5.9879999999999995</v>
      </c>
      <c r="K903" s="3">
        <v>0.78900000000000003</v>
      </c>
      <c r="L903" s="3">
        <v>0.85899999999999999</v>
      </c>
      <c r="M903" s="28"/>
    </row>
    <row r="904" spans="2:13" ht="13.2">
      <c r="B904" s="2">
        <v>43998</v>
      </c>
      <c r="C904" s="3">
        <v>0.75280000000000002</v>
      </c>
      <c r="D904" s="3">
        <v>-0.42699999999999999</v>
      </c>
      <c r="E904" s="3">
        <v>2.1000000000000001E-2</v>
      </c>
      <c r="F904" s="3">
        <v>0.55300000000000005</v>
      </c>
      <c r="G904" s="3">
        <v>0.20699999999999999</v>
      </c>
      <c r="H904" s="3">
        <v>2.59</v>
      </c>
      <c r="I904" s="3">
        <v>7.0739999999999998</v>
      </c>
      <c r="J904" s="3">
        <v>6.0439999999999996</v>
      </c>
      <c r="K904" s="3">
        <v>0.83699999999999997</v>
      </c>
      <c r="L904" s="3">
        <v>0.91600000000000004</v>
      </c>
      <c r="M904" s="28"/>
    </row>
    <row r="905" spans="2:13" ht="13.2">
      <c r="B905" s="2">
        <v>43999</v>
      </c>
      <c r="C905" s="3">
        <v>0.73799999999999999</v>
      </c>
      <c r="D905" s="3">
        <v>-0.39200000000000002</v>
      </c>
      <c r="E905" s="3">
        <v>2.1000000000000001E-2</v>
      </c>
      <c r="F905" s="3">
        <v>0.53600000000000003</v>
      </c>
      <c r="G905" s="3">
        <v>0.19</v>
      </c>
      <c r="H905" s="3">
        <v>2.4700000000000002</v>
      </c>
      <c r="I905" s="3">
        <v>6.9039999999999999</v>
      </c>
      <c r="J905" s="3">
        <v>6.0250000000000004</v>
      </c>
      <c r="K905" s="3">
        <v>0.85</v>
      </c>
      <c r="L905" s="3">
        <v>0.91600000000000004</v>
      </c>
      <c r="M905" s="28"/>
    </row>
    <row r="906" spans="2:13" ht="13.2">
      <c r="B906" s="2">
        <v>44000</v>
      </c>
      <c r="C906" s="3">
        <v>0.70840000000000003</v>
      </c>
      <c r="D906" s="3">
        <v>-0.40699999999999997</v>
      </c>
      <c r="E906" s="3">
        <v>1.9E-2</v>
      </c>
      <c r="F906" s="3">
        <v>0.52600000000000002</v>
      </c>
      <c r="G906" s="3">
        <v>0.22800000000000001</v>
      </c>
      <c r="H906" s="3">
        <v>2.27</v>
      </c>
      <c r="I906" s="3">
        <v>7.1669999999999998</v>
      </c>
      <c r="J906" s="3">
        <v>5.9939999999999998</v>
      </c>
      <c r="K906" s="3">
        <v>0.85899999999999999</v>
      </c>
      <c r="L906" s="3">
        <v>0.88100000000000001</v>
      </c>
      <c r="M906" s="28"/>
    </row>
    <row r="907" spans="2:13" ht="13.2">
      <c r="B907" s="2">
        <v>44001</v>
      </c>
      <c r="C907" s="3">
        <v>0.69369999999999998</v>
      </c>
      <c r="D907" s="3">
        <v>-0.41499999999999998</v>
      </c>
      <c r="E907" s="3">
        <v>1.7999999999999999E-2</v>
      </c>
      <c r="F907" s="3">
        <v>0.53600000000000003</v>
      </c>
      <c r="G907" s="3">
        <v>0.23799999999999999</v>
      </c>
      <c r="H907" s="3">
        <v>2.11</v>
      </c>
      <c r="I907" s="3">
        <v>7.1660000000000004</v>
      </c>
      <c r="J907" s="3">
        <v>5.9260000000000002</v>
      </c>
      <c r="K907" s="3">
        <v>0.89300000000000002</v>
      </c>
      <c r="L907" s="3">
        <v>0.86199999999999999</v>
      </c>
      <c r="M907" s="28"/>
    </row>
    <row r="908" spans="2:13" ht="13.2">
      <c r="B908" s="2">
        <v>44004</v>
      </c>
      <c r="C908" s="3">
        <v>0.70850000000000002</v>
      </c>
      <c r="D908" s="3">
        <v>-0.439</v>
      </c>
      <c r="E908" s="3">
        <v>1.2E-2</v>
      </c>
      <c r="F908" s="3">
        <v>0.54400000000000004</v>
      </c>
      <c r="G908" s="3">
        <v>0.193</v>
      </c>
      <c r="H908" s="3">
        <v>2.23</v>
      </c>
      <c r="I908" s="3">
        <v>7.1660000000000004</v>
      </c>
      <c r="J908" s="3">
        <v>5.9530000000000003</v>
      </c>
      <c r="K908" s="3">
        <v>0.88300000000000001</v>
      </c>
      <c r="L908" s="3">
        <v>0.86699999999999999</v>
      </c>
      <c r="M908" s="28"/>
    </row>
    <row r="909" spans="2:13" ht="13.2">
      <c r="B909" s="2">
        <v>44005</v>
      </c>
      <c r="C909" s="3">
        <v>0.71179999999999999</v>
      </c>
      <c r="D909" s="3">
        <v>-0.40799999999999997</v>
      </c>
      <c r="E909" s="3">
        <v>1.4E-2</v>
      </c>
      <c r="F909" s="3">
        <v>0.54600000000000004</v>
      </c>
      <c r="G909" s="3">
        <v>0.21099999999999999</v>
      </c>
      <c r="H909" s="3">
        <v>2.2200000000000002</v>
      </c>
      <c r="I909" s="3">
        <v>7.1660000000000004</v>
      </c>
      <c r="J909" s="3">
        <v>5.9509999999999996</v>
      </c>
      <c r="K909" s="3">
        <v>0.92</v>
      </c>
      <c r="L909" s="3">
        <v>0.90200000000000002</v>
      </c>
      <c r="M909" s="28"/>
    </row>
    <row r="910" spans="2:13" ht="13.2">
      <c r="B910" s="2">
        <v>44006</v>
      </c>
      <c r="C910" s="3">
        <v>0.67900000000000005</v>
      </c>
      <c r="D910" s="3">
        <v>-0.44</v>
      </c>
      <c r="E910" s="3">
        <v>1.4999999999999999E-2</v>
      </c>
      <c r="F910" s="3">
        <v>0.54600000000000004</v>
      </c>
      <c r="G910" s="3">
        <v>0.189</v>
      </c>
      <c r="H910" s="3">
        <v>2.2200000000000002</v>
      </c>
      <c r="I910" s="3">
        <v>7.29</v>
      </c>
      <c r="J910" s="3">
        <v>6.0019999999999998</v>
      </c>
      <c r="K910" s="3">
        <v>0.95399999999999996</v>
      </c>
      <c r="L910" s="3">
        <v>0.92300000000000004</v>
      </c>
      <c r="M910" s="28"/>
    </row>
    <row r="911" spans="2:13" ht="13.2">
      <c r="B911" s="2">
        <v>44007</v>
      </c>
      <c r="C911" s="3">
        <v>0.68559999999999999</v>
      </c>
      <c r="D911" s="3">
        <v>-0.46800000000000003</v>
      </c>
      <c r="E911" s="3">
        <v>1.4999999999999999E-2</v>
      </c>
      <c r="F911" s="3">
        <v>0.53100000000000003</v>
      </c>
      <c r="G911" s="3">
        <v>0.154</v>
      </c>
      <c r="H911" s="3">
        <v>2.25</v>
      </c>
      <c r="I911" s="3">
        <v>7.29</v>
      </c>
      <c r="J911" s="3">
        <v>5.9610000000000003</v>
      </c>
      <c r="K911" s="3">
        <v>0.94899999999999995</v>
      </c>
      <c r="L911" s="3">
        <v>0.88200000000000001</v>
      </c>
      <c r="M911" s="28"/>
    </row>
    <row r="912" spans="2:13" ht="13.2">
      <c r="B912" s="2">
        <v>44008</v>
      </c>
      <c r="C912" s="3">
        <v>0.64129999999999998</v>
      </c>
      <c r="D912" s="3">
        <v>-0.48199999999999998</v>
      </c>
      <c r="E912" s="3">
        <v>1.2E-2</v>
      </c>
      <c r="F912" s="3">
        <v>0.50900000000000001</v>
      </c>
      <c r="G912" s="3">
        <v>0.17199999999999999</v>
      </c>
      <c r="H912" s="3">
        <v>2.36</v>
      </c>
      <c r="I912" s="3">
        <v>7.29</v>
      </c>
      <c r="J912" s="3">
        <v>5.9119999999999999</v>
      </c>
      <c r="K912" s="3">
        <v>0.93799999999999994</v>
      </c>
      <c r="L912" s="3">
        <v>0.86499999999999999</v>
      </c>
      <c r="M912" s="28"/>
    </row>
    <row r="913" spans="2:13" ht="13.2">
      <c r="B913" s="2">
        <v>44011</v>
      </c>
      <c r="C913" s="3">
        <v>0.62339999999999995</v>
      </c>
      <c r="D913" s="3">
        <v>-0.47</v>
      </c>
      <c r="E913" s="3">
        <v>1.7999999999999999E-2</v>
      </c>
      <c r="F913" s="3">
        <v>0.51</v>
      </c>
      <c r="G913" s="3">
        <v>0.16300000000000001</v>
      </c>
      <c r="H913" s="3">
        <v>2.36</v>
      </c>
      <c r="I913" s="3">
        <v>7.29</v>
      </c>
      <c r="J913" s="3">
        <v>5.8920000000000003</v>
      </c>
      <c r="K913" s="3">
        <v>0.91100000000000003</v>
      </c>
      <c r="L913" s="3">
        <v>0.88200000000000001</v>
      </c>
      <c r="M913" s="28"/>
    </row>
    <row r="914" spans="2:13" ht="13.2">
      <c r="B914" s="2">
        <v>44012</v>
      </c>
      <c r="C914" s="3">
        <v>0.65610000000000002</v>
      </c>
      <c r="D914" s="3">
        <v>-0.45400000000000001</v>
      </c>
      <c r="E914" s="3">
        <v>2.8000000000000001E-2</v>
      </c>
      <c r="F914" s="3">
        <v>0.52800000000000002</v>
      </c>
      <c r="G914" s="3">
        <v>0.17199999999999999</v>
      </c>
      <c r="H914" s="3">
        <v>2.39</v>
      </c>
      <c r="I914" s="3">
        <v>6.952</v>
      </c>
      <c r="J914" s="3">
        <v>5.8419999999999996</v>
      </c>
      <c r="K914" s="3">
        <v>0.92600000000000005</v>
      </c>
      <c r="L914" s="3">
        <v>0.87</v>
      </c>
      <c r="M914" s="28"/>
    </row>
    <row r="915" spans="2:13" ht="13.2">
      <c r="B915" s="2">
        <v>44013</v>
      </c>
      <c r="C915" s="3">
        <v>0.67579999999999996</v>
      </c>
      <c r="D915" s="3">
        <v>-0.39500000000000002</v>
      </c>
      <c r="E915" s="3">
        <v>4.7E-2</v>
      </c>
      <c r="F915" s="3">
        <v>0.52800000000000002</v>
      </c>
      <c r="G915" s="3">
        <v>0.21099999999999999</v>
      </c>
      <c r="H915" s="3">
        <v>2.4050157810317199</v>
      </c>
      <c r="I915" s="3">
        <v>6.851</v>
      </c>
      <c r="J915" s="3">
        <v>5.7430000000000003</v>
      </c>
      <c r="K915" s="3">
        <v>0.97599999999999998</v>
      </c>
      <c r="L915" s="3">
        <v>0.93500000000000005</v>
      </c>
      <c r="M915" s="28"/>
    </row>
    <row r="916" spans="2:13" ht="13.2">
      <c r="B916" s="2">
        <v>44014</v>
      </c>
      <c r="C916" s="3">
        <v>0.66930000000000001</v>
      </c>
      <c r="D916" s="3">
        <v>-0.42799999999999999</v>
      </c>
      <c r="E916" s="3">
        <v>3.5999999999999997E-2</v>
      </c>
      <c r="F916" s="3">
        <v>0.56200000000000006</v>
      </c>
      <c r="G916" s="3">
        <v>0.186</v>
      </c>
      <c r="H916" s="3">
        <v>2.4608333333333299</v>
      </c>
      <c r="I916" s="3">
        <v>6.7889999999999997</v>
      </c>
      <c r="J916" s="3">
        <v>5.7119999999999997</v>
      </c>
      <c r="K916" s="3">
        <v>0.96699999999999997</v>
      </c>
      <c r="L916" s="3">
        <v>0.92400000000000004</v>
      </c>
      <c r="M916" s="28"/>
    </row>
    <row r="917" spans="2:13" ht="13.2">
      <c r="B917" s="2">
        <v>44015</v>
      </c>
      <c r="C917" s="3">
        <v>0.66930000000000001</v>
      </c>
      <c r="D917" s="3">
        <v>-0.432</v>
      </c>
      <c r="E917" s="3">
        <v>2.8000000000000001E-2</v>
      </c>
      <c r="F917" s="3">
        <v>0.55800000000000005</v>
      </c>
      <c r="G917" s="3">
        <v>0.188</v>
      </c>
      <c r="H917" s="3">
        <v>2.4443333333333301</v>
      </c>
      <c r="I917" s="3">
        <v>6.6769999999999996</v>
      </c>
      <c r="J917" s="3">
        <v>5.7240000000000002</v>
      </c>
      <c r="K917" s="3">
        <v>0.95599999999999996</v>
      </c>
      <c r="L917" s="3">
        <v>0.90400000000000003</v>
      </c>
      <c r="M917" s="28"/>
    </row>
    <row r="918" spans="2:13" ht="13.2">
      <c r="B918" s="2">
        <v>44018</v>
      </c>
      <c r="C918" s="3">
        <v>0.67589999999999995</v>
      </c>
      <c r="D918" s="3">
        <v>-0.43099999999999999</v>
      </c>
      <c r="E918" s="3">
        <v>4.1000000000000002E-2</v>
      </c>
      <c r="F918" s="3">
        <v>0.54800000000000004</v>
      </c>
      <c r="G918" s="3">
        <v>0.20100000000000001</v>
      </c>
      <c r="H918" s="3">
        <v>2.3861538461538498</v>
      </c>
      <c r="I918" s="3">
        <v>6.6580000000000004</v>
      </c>
      <c r="J918" s="3">
        <v>5.6870000000000003</v>
      </c>
      <c r="K918" s="3">
        <v>0.99399999999999999</v>
      </c>
      <c r="L918" s="3">
        <v>0.92400000000000004</v>
      </c>
      <c r="M918" s="28"/>
    </row>
    <row r="919" spans="2:13" ht="13.2">
      <c r="B919" s="2">
        <v>44019</v>
      </c>
      <c r="C919" s="3">
        <v>0.63970000000000005</v>
      </c>
      <c r="D919" s="3">
        <v>-0.42899999999999999</v>
      </c>
      <c r="E919" s="3">
        <v>4.5999999999999999E-2</v>
      </c>
      <c r="F919" s="3">
        <v>0.51100000000000001</v>
      </c>
      <c r="G919" s="3">
        <v>0.18</v>
      </c>
      <c r="H919" s="3">
        <v>2.3277536231884102</v>
      </c>
      <c r="I919" s="3">
        <v>6.7510000000000003</v>
      </c>
      <c r="J919" s="3">
        <v>5.7489999999999997</v>
      </c>
      <c r="K919" s="3">
        <v>0.97499999999999998</v>
      </c>
      <c r="L919" s="3">
        <v>0.88500000000000001</v>
      </c>
      <c r="M919" s="28"/>
    </row>
    <row r="920" spans="2:13" ht="13.2">
      <c r="B920" s="2">
        <v>44020</v>
      </c>
      <c r="C920" s="3">
        <v>0.66439999999999999</v>
      </c>
      <c r="D920" s="3">
        <v>-0.44</v>
      </c>
      <c r="E920" s="3">
        <v>3.4000000000000002E-2</v>
      </c>
      <c r="F920" s="3">
        <v>0.57499999999999996</v>
      </c>
      <c r="G920" s="3">
        <v>0.183</v>
      </c>
      <c r="H920" s="3">
        <v>2.2407142857142799</v>
      </c>
      <c r="I920" s="3">
        <v>6.7469999999999999</v>
      </c>
      <c r="J920" s="3">
        <v>5.79</v>
      </c>
      <c r="K920" s="3">
        <v>0.97099999999999997</v>
      </c>
      <c r="L920" s="3">
        <v>0.87</v>
      </c>
      <c r="M920" s="28"/>
    </row>
    <row r="921" spans="2:13" ht="13.2">
      <c r="B921" s="2">
        <v>44021</v>
      </c>
      <c r="C921" s="3">
        <v>0.61350000000000005</v>
      </c>
      <c r="D921" s="3">
        <v>-0.46300000000000002</v>
      </c>
      <c r="E921" s="3">
        <v>3.1E-2</v>
      </c>
      <c r="F921" s="3">
        <v>0.53200000000000003</v>
      </c>
      <c r="G921" s="3">
        <v>0.158</v>
      </c>
      <c r="H921" s="3">
        <v>2.49713615023474</v>
      </c>
      <c r="I921" s="3">
        <v>6.6660000000000004</v>
      </c>
      <c r="J921" s="3">
        <v>5.7610000000000001</v>
      </c>
      <c r="K921" s="3">
        <v>1.0069999999999999</v>
      </c>
      <c r="L921" s="3">
        <v>0.89700000000000002</v>
      </c>
      <c r="M921" s="28"/>
    </row>
    <row r="922" spans="2:13" ht="13.2">
      <c r="B922" s="2">
        <v>44022</v>
      </c>
      <c r="C922" s="3">
        <v>0.64470000000000005</v>
      </c>
      <c r="D922" s="3">
        <v>-0.46500000000000002</v>
      </c>
      <c r="E922" s="3">
        <v>2.7E-2</v>
      </c>
      <c r="F922" s="3">
        <v>0.55000000000000004</v>
      </c>
      <c r="G922" s="3">
        <v>0.155</v>
      </c>
      <c r="H922" s="3">
        <v>2.5023958333333298</v>
      </c>
      <c r="I922" s="3">
        <v>6.6589999999999998</v>
      </c>
      <c r="J922" s="3">
        <v>5.6870000000000003</v>
      </c>
      <c r="K922" s="3">
        <v>0.97299999999999998</v>
      </c>
      <c r="L922" s="3">
        <v>0.85799999999999998</v>
      </c>
      <c r="M922" s="28"/>
    </row>
    <row r="923" spans="2:13" ht="13.2">
      <c r="B923" s="2">
        <v>44025</v>
      </c>
      <c r="C923" s="3">
        <v>0.61839999999999995</v>
      </c>
      <c r="D923" s="3">
        <v>-0.41699999999999998</v>
      </c>
      <c r="E923" s="3">
        <v>0.04</v>
      </c>
      <c r="F923" s="3">
        <v>0.53900000000000003</v>
      </c>
      <c r="G923" s="3">
        <v>0.186</v>
      </c>
      <c r="H923" s="3">
        <v>2.5249999999999999</v>
      </c>
      <c r="I923" s="3">
        <v>6.6589999999999998</v>
      </c>
      <c r="J923" s="3">
        <v>5.6639999999999997</v>
      </c>
      <c r="K923" s="3">
        <v>0.97499999999999998</v>
      </c>
      <c r="L923" s="3">
        <v>0.90100000000000002</v>
      </c>
      <c r="M923" s="28"/>
    </row>
    <row r="924" spans="2:13" ht="13.2">
      <c r="B924" s="2">
        <v>44026</v>
      </c>
      <c r="C924" s="3">
        <v>0.62329999999999997</v>
      </c>
      <c r="D924" s="3">
        <v>-0.44700000000000001</v>
      </c>
      <c r="E924" s="3">
        <v>3.3000000000000002E-2</v>
      </c>
      <c r="F924" s="3">
        <v>0.53700000000000003</v>
      </c>
      <c r="G924" s="3">
        <v>0.15</v>
      </c>
      <c r="H924" s="3">
        <v>2.4807692307692299</v>
      </c>
      <c r="I924" s="3">
        <v>6.6980000000000004</v>
      </c>
      <c r="J924" s="3">
        <v>5.6370000000000005</v>
      </c>
      <c r="K924" s="3">
        <v>0.93600000000000005</v>
      </c>
      <c r="L924" s="3">
        <v>0.91</v>
      </c>
      <c r="M924" s="28"/>
    </row>
    <row r="925" spans="2:13" ht="13.2">
      <c r="B925" s="2">
        <v>44027</v>
      </c>
      <c r="C925" s="3">
        <v>0.62990000000000002</v>
      </c>
      <c r="D925" s="3">
        <v>-0.44400000000000001</v>
      </c>
      <c r="E925" s="3">
        <v>3.5000000000000003E-2</v>
      </c>
      <c r="F925" s="3">
        <v>0.53500000000000003</v>
      </c>
      <c r="G925" s="3">
        <v>0.16600000000000001</v>
      </c>
      <c r="H925" s="3">
        <v>2.6121568627451</v>
      </c>
      <c r="I925" s="3">
        <v>6.6829999999999998</v>
      </c>
      <c r="J925" s="3">
        <v>5.6509999999999998</v>
      </c>
      <c r="K925" s="3">
        <v>0.94599999999999995</v>
      </c>
      <c r="L925" s="3">
        <v>0.872</v>
      </c>
      <c r="M925" s="28"/>
    </row>
    <row r="926" spans="2:13" ht="13.2">
      <c r="B926" s="2">
        <v>44028</v>
      </c>
      <c r="C926" s="3">
        <v>0.61680000000000001</v>
      </c>
      <c r="D926" s="3">
        <v>-0.46500000000000002</v>
      </c>
      <c r="E926" s="3">
        <v>2.5999999999999999E-2</v>
      </c>
      <c r="F926" s="3">
        <v>0.505</v>
      </c>
      <c r="G926" s="3">
        <v>0.13900000000000001</v>
      </c>
      <c r="H926" s="3">
        <v>2.6121568627451</v>
      </c>
      <c r="I926" s="3">
        <v>6.6929999999999996</v>
      </c>
      <c r="J926" s="3">
        <v>5.726</v>
      </c>
      <c r="K926" s="3">
        <v>0.92600000000000005</v>
      </c>
      <c r="L926" s="3">
        <v>0.88200000000000001</v>
      </c>
      <c r="M926" s="28"/>
    </row>
    <row r="927" spans="2:13" ht="13.2">
      <c r="B927" s="2">
        <v>44029</v>
      </c>
      <c r="C927" s="3">
        <v>0.62660000000000005</v>
      </c>
      <c r="D927" s="3">
        <v>-0.44700000000000001</v>
      </c>
      <c r="E927" s="3">
        <v>2.4E-2</v>
      </c>
      <c r="F927" s="3">
        <v>0.52600000000000002</v>
      </c>
      <c r="G927" s="3">
        <v>0.16300000000000001</v>
      </c>
      <c r="H927" s="3">
        <v>2.8093846153846198</v>
      </c>
      <c r="I927" s="3">
        <v>6.617</v>
      </c>
      <c r="J927" s="3">
        <v>5.79</v>
      </c>
      <c r="K927" s="3">
        <v>0.89400000000000002</v>
      </c>
      <c r="L927" s="3">
        <v>0.86799999999999999</v>
      </c>
      <c r="M927" s="28"/>
    </row>
    <row r="928" spans="2:13" ht="13.2">
      <c r="B928" s="2">
        <v>44032</v>
      </c>
      <c r="C928" s="3">
        <v>0.61019999999999996</v>
      </c>
      <c r="D928" s="3">
        <v>-0.46</v>
      </c>
      <c r="E928" s="3">
        <v>3.1E-2</v>
      </c>
      <c r="F928" s="3">
        <v>0.51400000000000001</v>
      </c>
      <c r="G928" s="3">
        <v>0.151</v>
      </c>
      <c r="H928" s="3">
        <v>2.82037037037037</v>
      </c>
      <c r="I928" s="3">
        <v>6.617</v>
      </c>
      <c r="J928" s="3">
        <v>5.8369999999999997</v>
      </c>
      <c r="K928" s="3">
        <v>0.877</v>
      </c>
      <c r="L928" s="3">
        <v>0.88800000000000001</v>
      </c>
      <c r="M928" s="28"/>
    </row>
    <row r="929" spans="2:13" ht="13.2">
      <c r="B929" s="2">
        <v>44033</v>
      </c>
      <c r="C929" s="3">
        <v>0.60040000000000004</v>
      </c>
      <c r="D929" s="3">
        <v>-0.46</v>
      </c>
      <c r="E929" s="3">
        <v>2.5000000000000001E-2</v>
      </c>
      <c r="F929" s="3">
        <v>0.51600000000000001</v>
      </c>
      <c r="G929" s="3">
        <v>0.13600000000000001</v>
      </c>
      <c r="H929" s="3">
        <v>2.7559987925199798</v>
      </c>
      <c r="I929" s="3">
        <v>6.6609999999999996</v>
      </c>
      <c r="J929" s="3">
        <v>5.8149999999999995</v>
      </c>
      <c r="K929" s="3">
        <v>0.85399999999999998</v>
      </c>
      <c r="L929" s="3">
        <v>0.86299999999999999</v>
      </c>
      <c r="M929" s="28"/>
    </row>
    <row r="930" spans="2:13" ht="13.2">
      <c r="B930" s="2">
        <v>44034</v>
      </c>
      <c r="C930" s="3">
        <v>0.59709999999999996</v>
      </c>
      <c r="D930" s="3">
        <v>-0.49</v>
      </c>
      <c r="E930" s="3">
        <v>1.9E-2</v>
      </c>
      <c r="F930" s="3">
        <v>0.50900000000000001</v>
      </c>
      <c r="G930" s="3">
        <v>0.12</v>
      </c>
      <c r="H930" s="3">
        <v>2.59548076923077</v>
      </c>
      <c r="I930" s="3">
        <v>6.7679999999999998</v>
      </c>
      <c r="J930" s="3">
        <v>5.7439999999999998</v>
      </c>
      <c r="K930" s="3">
        <v>0.85799999999999998</v>
      </c>
      <c r="L930" s="3">
        <v>0.88800000000000001</v>
      </c>
      <c r="M930" s="28"/>
    </row>
    <row r="931" spans="2:13" ht="13.2">
      <c r="B931" s="2">
        <v>44035</v>
      </c>
      <c r="C931" s="3">
        <v>0.57740000000000002</v>
      </c>
      <c r="D931" s="3">
        <v>-0.48099999999999998</v>
      </c>
      <c r="E931" s="3">
        <v>1.9E-2</v>
      </c>
      <c r="F931" s="3">
        <v>0.503</v>
      </c>
      <c r="G931" s="3">
        <v>0.124</v>
      </c>
      <c r="H931" s="3">
        <v>2.4802222222222201</v>
      </c>
      <c r="I931" s="3">
        <v>6.9109999999999996</v>
      </c>
      <c r="J931" s="3">
        <v>5.7649999999999997</v>
      </c>
      <c r="K931" s="3">
        <v>0.84299999999999997</v>
      </c>
      <c r="L931" s="3">
        <v>0.86199999999999999</v>
      </c>
      <c r="M931" s="28"/>
    </row>
    <row r="932" spans="2:13" ht="13.2">
      <c r="B932" s="2">
        <v>44036</v>
      </c>
      <c r="C932" s="3">
        <v>0.58879999999999999</v>
      </c>
      <c r="D932" s="3">
        <v>-0.44800000000000001</v>
      </c>
      <c r="E932" s="3">
        <v>1.9E-2</v>
      </c>
      <c r="F932" s="3">
        <v>0.501</v>
      </c>
      <c r="G932" s="3">
        <v>0.14399999999999999</v>
      </c>
      <c r="H932" s="3">
        <v>2.38123809523809</v>
      </c>
      <c r="I932" s="3">
        <v>6.8170000000000002</v>
      </c>
      <c r="J932" s="3">
        <v>5.7560000000000002</v>
      </c>
      <c r="K932" s="3">
        <v>0.82399999999999995</v>
      </c>
      <c r="L932" s="3">
        <v>0.86599999999999999</v>
      </c>
      <c r="M932" s="28"/>
    </row>
    <row r="933" spans="2:13" ht="13.2">
      <c r="B933" s="2">
        <v>44039</v>
      </c>
      <c r="C933" s="3">
        <v>0.61509999999999998</v>
      </c>
      <c r="D933" s="3">
        <v>-0.49099999999999999</v>
      </c>
      <c r="E933" s="3">
        <v>2.1999999999999999E-2</v>
      </c>
      <c r="F933" s="3">
        <v>0.52200000000000002</v>
      </c>
      <c r="G933" s="3">
        <v>0.109</v>
      </c>
      <c r="H933" s="3">
        <v>2.49457142857143</v>
      </c>
      <c r="I933" s="3">
        <v>6.7469999999999999</v>
      </c>
      <c r="J933" s="3">
        <v>5.7160000000000002</v>
      </c>
      <c r="K933" s="3">
        <v>0.82799999999999996</v>
      </c>
      <c r="L933" s="3">
        <v>0.88600000000000001</v>
      </c>
      <c r="M933" s="28"/>
    </row>
    <row r="934" spans="2:13" ht="13.2">
      <c r="B934" s="2">
        <v>44040</v>
      </c>
      <c r="C934" s="3">
        <v>0.57899999999999996</v>
      </c>
      <c r="D934" s="3">
        <v>-0.50800000000000001</v>
      </c>
      <c r="E934" s="3">
        <v>2.3E-2</v>
      </c>
      <c r="F934" s="3">
        <v>0.47599999999999998</v>
      </c>
      <c r="G934" s="3">
        <v>0.109</v>
      </c>
      <c r="H934" s="3">
        <v>2.5296296296296301</v>
      </c>
      <c r="I934" s="3">
        <v>6.7859999999999996</v>
      </c>
      <c r="J934" s="3">
        <v>5.6970000000000001</v>
      </c>
      <c r="K934" s="3">
        <v>0.84299999999999997</v>
      </c>
      <c r="L934" s="3">
        <v>0.91900000000000004</v>
      </c>
      <c r="M934" s="28"/>
    </row>
    <row r="935" spans="2:13" ht="13.2">
      <c r="B935" s="2">
        <v>44041</v>
      </c>
      <c r="C935" s="3">
        <v>0.57410000000000005</v>
      </c>
      <c r="D935" s="3">
        <v>-0.498</v>
      </c>
      <c r="E935" s="3">
        <v>2.3E-2</v>
      </c>
      <c r="F935" s="3">
        <v>0.48</v>
      </c>
      <c r="G935" s="3">
        <v>0.11799999999999999</v>
      </c>
      <c r="H935" s="3">
        <v>2.4506015037593998</v>
      </c>
      <c r="I935" s="3">
        <v>6.77</v>
      </c>
      <c r="J935" s="3">
        <v>5.702</v>
      </c>
      <c r="K935" s="3">
        <v>0.81899999999999995</v>
      </c>
      <c r="L935" s="3">
        <v>0.875</v>
      </c>
      <c r="M935" s="28"/>
    </row>
    <row r="936" spans="2:13" ht="13.2">
      <c r="B936" s="2">
        <v>44042</v>
      </c>
      <c r="C936" s="3">
        <v>0.54620000000000002</v>
      </c>
      <c r="D936" s="3">
        <v>-0.54200000000000004</v>
      </c>
      <c r="E936" s="3">
        <v>2.1000000000000001E-2</v>
      </c>
      <c r="F936" s="3">
        <v>0.44800000000000001</v>
      </c>
      <c r="G936" s="3">
        <v>8.7999999999999995E-2</v>
      </c>
      <c r="H936" s="3">
        <v>2.4874603174603198</v>
      </c>
      <c r="I936" s="3">
        <v>6.62</v>
      </c>
      <c r="J936" s="3">
        <v>5.6989999999999998</v>
      </c>
      <c r="K936" s="3">
        <v>0.79900000000000004</v>
      </c>
      <c r="L936" s="3">
        <v>0.85499999999999998</v>
      </c>
      <c r="M936" s="28"/>
    </row>
    <row r="937" spans="2:13" ht="13.2">
      <c r="B937" s="2">
        <v>44043</v>
      </c>
      <c r="C937" s="3">
        <v>0.5282</v>
      </c>
      <c r="D937" s="3">
        <v>-0.52400000000000002</v>
      </c>
      <c r="E937" s="3">
        <v>0.02</v>
      </c>
      <c r="F937" s="3">
        <v>0.46700000000000003</v>
      </c>
      <c r="G937" s="3">
        <v>0.104</v>
      </c>
      <c r="H937" s="3">
        <v>2.4125862068965498</v>
      </c>
      <c r="I937" s="3">
        <v>6.5620000000000003</v>
      </c>
      <c r="J937" s="3">
        <v>5.7290000000000001</v>
      </c>
      <c r="K937" s="3">
        <v>0.74399999999999999</v>
      </c>
      <c r="L937" s="3">
        <v>0.81499999999999995</v>
      </c>
      <c r="M937" s="28"/>
    </row>
    <row r="938" spans="2:13" ht="13.2">
      <c r="B938" s="2">
        <v>44046</v>
      </c>
      <c r="C938" s="3">
        <v>0.55430000000000001</v>
      </c>
      <c r="D938" s="3">
        <v>-0.52300000000000002</v>
      </c>
      <c r="E938" s="3">
        <v>2.5999999999999999E-2</v>
      </c>
      <c r="F938" s="3">
        <v>0.46700000000000003</v>
      </c>
      <c r="G938" s="3">
        <v>9.9000000000000005E-2</v>
      </c>
      <c r="H938" s="3">
        <v>2.3849999999999998</v>
      </c>
      <c r="I938" s="3">
        <v>6.5620000000000003</v>
      </c>
      <c r="J938" s="3">
        <v>5.7480000000000002</v>
      </c>
      <c r="K938" s="3">
        <v>0.749</v>
      </c>
      <c r="L938" s="3">
        <v>0.81499999999999995</v>
      </c>
      <c r="M938" s="28"/>
    </row>
    <row r="939" spans="2:13" ht="13.2">
      <c r="B939" s="2">
        <v>44047</v>
      </c>
      <c r="C939" s="3">
        <v>0.50690000000000002</v>
      </c>
      <c r="D939" s="3">
        <v>-0.55300000000000005</v>
      </c>
      <c r="E939" s="3">
        <v>1.7999999999999999E-2</v>
      </c>
      <c r="F939" s="3">
        <v>0.432</v>
      </c>
      <c r="G939" s="3">
        <v>7.6999999999999999E-2</v>
      </c>
      <c r="H939" s="3">
        <v>2.3424999999999998</v>
      </c>
      <c r="I939" s="3">
        <v>6.6580000000000004</v>
      </c>
      <c r="J939" s="3">
        <v>5.7519999999999998</v>
      </c>
      <c r="K939" s="3">
        <v>0.75</v>
      </c>
      <c r="L939" s="3">
        <v>0.83099999999999996</v>
      </c>
      <c r="M939" s="28"/>
    </row>
    <row r="940" spans="2:13" ht="13.2">
      <c r="B940" s="2">
        <v>44048</v>
      </c>
      <c r="C940" s="3">
        <v>0.54769999999999996</v>
      </c>
      <c r="D940" s="3">
        <v>-0.50600000000000001</v>
      </c>
      <c r="E940" s="3">
        <v>1.2E-2</v>
      </c>
      <c r="F940" s="3">
        <v>0.502</v>
      </c>
      <c r="G940" s="3">
        <v>0.13</v>
      </c>
      <c r="H940" s="3">
        <v>2.3022222222222202</v>
      </c>
      <c r="I940" s="3">
        <v>6.7389999999999999</v>
      </c>
      <c r="J940" s="3">
        <v>5.7350000000000003</v>
      </c>
      <c r="K940" s="3">
        <v>0.74099999999999999</v>
      </c>
      <c r="L940" s="3">
        <v>0.82099999999999995</v>
      </c>
      <c r="M940" s="28"/>
    </row>
    <row r="941" spans="2:13" ht="13.2">
      <c r="B941" s="2">
        <v>44049</v>
      </c>
      <c r="C941" s="3">
        <v>0.53620000000000001</v>
      </c>
      <c r="D941" s="3">
        <v>-0.53100000000000003</v>
      </c>
      <c r="E941" s="3">
        <v>0.02</v>
      </c>
      <c r="F941" s="3">
        <v>0.46300000000000002</v>
      </c>
      <c r="G941" s="3">
        <v>0.108</v>
      </c>
      <c r="H941" s="3">
        <v>2.35230769230769</v>
      </c>
      <c r="I941" s="3">
        <v>6.673</v>
      </c>
      <c r="J941" s="3">
        <v>5.7229999999999999</v>
      </c>
      <c r="K941" s="3">
        <v>0.77500000000000002</v>
      </c>
      <c r="L941" s="3">
        <v>0.85399999999999998</v>
      </c>
      <c r="M941" s="28"/>
    </row>
    <row r="942" spans="2:13" ht="13.2">
      <c r="B942" s="2">
        <v>44050</v>
      </c>
      <c r="C942" s="3">
        <v>0.56399999999999995</v>
      </c>
      <c r="D942" s="3">
        <v>-0.50900000000000001</v>
      </c>
      <c r="E942" s="3">
        <v>1.2E-2</v>
      </c>
      <c r="F942" s="3">
        <v>0.47799999999999998</v>
      </c>
      <c r="G942" s="3">
        <v>0.13900000000000001</v>
      </c>
      <c r="H942" s="3">
        <v>2.4049999999999998</v>
      </c>
      <c r="I942" s="3">
        <v>6.7539999999999996</v>
      </c>
      <c r="J942" s="3">
        <v>5.7379999999999995</v>
      </c>
      <c r="K942" s="3">
        <v>0.76700000000000002</v>
      </c>
      <c r="L942" s="3">
        <v>0.82799999999999996</v>
      </c>
      <c r="M942" s="28"/>
    </row>
    <row r="943" spans="2:13" ht="13.2">
      <c r="B943" s="2">
        <v>44053</v>
      </c>
      <c r="C943" s="3">
        <v>0.57550000000000001</v>
      </c>
      <c r="D943" s="3">
        <v>-0.52600000000000002</v>
      </c>
      <c r="E943" s="3">
        <v>1.2E-2</v>
      </c>
      <c r="F943" s="3">
        <v>0.49399999999999999</v>
      </c>
      <c r="G943" s="3">
        <v>0.13100000000000001</v>
      </c>
      <c r="H943" s="3">
        <v>2.39</v>
      </c>
      <c r="I943" s="3">
        <v>6.8289999999999997</v>
      </c>
      <c r="J943" s="3">
        <v>5.77</v>
      </c>
      <c r="K943" s="3">
        <v>0.77500000000000002</v>
      </c>
      <c r="L943" s="3">
        <v>0.86399999999999999</v>
      </c>
      <c r="M943" s="28"/>
    </row>
    <row r="944" spans="2:13" ht="13.2">
      <c r="B944" s="2">
        <v>44054</v>
      </c>
      <c r="C944" s="3">
        <v>0.64149999999999996</v>
      </c>
      <c r="D944" s="3">
        <v>-0.47799999999999998</v>
      </c>
      <c r="E944" s="3">
        <v>3.3000000000000002E-2</v>
      </c>
      <c r="F944" s="3">
        <v>0.57499999999999996</v>
      </c>
      <c r="G944" s="3">
        <v>0.2</v>
      </c>
      <c r="H944" s="3">
        <v>2.4944791666666601</v>
      </c>
      <c r="I944" s="3">
        <v>6.9630000000000001</v>
      </c>
      <c r="J944" s="3">
        <v>5.8010000000000002</v>
      </c>
      <c r="K944" s="3">
        <v>0.77700000000000002</v>
      </c>
      <c r="L944" s="3">
        <v>0.86799999999999999</v>
      </c>
      <c r="M944" s="28"/>
    </row>
    <row r="945" spans="2:13" ht="13.2">
      <c r="B945" s="2">
        <v>44055</v>
      </c>
      <c r="C945" s="3">
        <v>0.67469999999999997</v>
      </c>
      <c r="D945" s="3">
        <v>-0.44700000000000001</v>
      </c>
      <c r="E945" s="3">
        <v>4.4999999999999998E-2</v>
      </c>
      <c r="F945" s="3">
        <v>0.60899999999999999</v>
      </c>
      <c r="G945" s="3">
        <v>0.23699999999999999</v>
      </c>
      <c r="H945" s="3">
        <v>2.5145833333333298</v>
      </c>
      <c r="I945" s="3">
        <v>7.0579999999999998</v>
      </c>
      <c r="J945" s="3">
        <v>5.7839999999999998</v>
      </c>
      <c r="K945" s="3">
        <v>0.73199999999999998</v>
      </c>
      <c r="L945" s="3">
        <v>0.91800000000000004</v>
      </c>
      <c r="M945" s="28"/>
    </row>
    <row r="946" spans="2:13" ht="13.2">
      <c r="B946" s="2">
        <v>44056</v>
      </c>
      <c r="C946" s="3">
        <v>0.7208</v>
      </c>
      <c r="D946" s="3">
        <v>-0.41199999999999998</v>
      </c>
      <c r="E946" s="3">
        <v>3.5000000000000003E-2</v>
      </c>
      <c r="F946" s="3">
        <v>0.63900000000000001</v>
      </c>
      <c r="G946" s="3">
        <v>0.24299999999999999</v>
      </c>
      <c r="H946" s="3">
        <v>2.47085714285714</v>
      </c>
      <c r="I946" s="3">
        <v>7.3049999999999997</v>
      </c>
      <c r="J946" s="3">
        <v>5.7729999999999997</v>
      </c>
      <c r="K946" s="3">
        <v>0.64</v>
      </c>
      <c r="L946" s="3">
        <v>0.88800000000000001</v>
      </c>
      <c r="M946" s="28"/>
    </row>
    <row r="947" spans="2:13" ht="13.2">
      <c r="B947" s="2">
        <v>44057</v>
      </c>
      <c r="C947" s="3">
        <v>0.70940000000000003</v>
      </c>
      <c r="D947" s="3">
        <v>-0.42099999999999999</v>
      </c>
      <c r="E947" s="3">
        <v>5.0999999999999997E-2</v>
      </c>
      <c r="F947" s="3">
        <v>0.61399999999999999</v>
      </c>
      <c r="G947" s="3">
        <v>0.24299999999999999</v>
      </c>
      <c r="H947" s="3">
        <v>2.45923076923077</v>
      </c>
      <c r="I947" s="3">
        <v>7.27</v>
      </c>
      <c r="J947" s="3">
        <v>5.72</v>
      </c>
      <c r="K947" s="3">
        <v>0.66700000000000004</v>
      </c>
      <c r="L947" s="3">
        <v>0.93300000000000005</v>
      </c>
      <c r="M947" s="28"/>
    </row>
    <row r="948" spans="2:13" ht="13.2">
      <c r="B948" s="2">
        <v>44060</v>
      </c>
      <c r="C948" s="3">
        <v>0.68820000000000003</v>
      </c>
      <c r="D948" s="3">
        <v>-0.45100000000000001</v>
      </c>
      <c r="E948" s="3">
        <v>4.7E-2</v>
      </c>
      <c r="F948" s="3">
        <v>0.58599999999999997</v>
      </c>
      <c r="G948" s="3">
        <v>0.216</v>
      </c>
      <c r="H948" s="3">
        <v>2.4781249999999999</v>
      </c>
      <c r="I948" s="3">
        <v>7.4459999999999997</v>
      </c>
      <c r="J948" s="3">
        <v>5.7530000000000001</v>
      </c>
      <c r="K948" s="3">
        <v>0.68400000000000005</v>
      </c>
      <c r="L948" s="3">
        <v>0.89900000000000002</v>
      </c>
      <c r="M948" s="28"/>
    </row>
    <row r="949" spans="2:13" ht="13.2">
      <c r="B949" s="2">
        <v>44061</v>
      </c>
      <c r="C949" s="3">
        <v>0.66869999999999996</v>
      </c>
      <c r="D949" s="3">
        <v>-0.46300000000000002</v>
      </c>
      <c r="E949" s="3">
        <v>3.9E-2</v>
      </c>
      <c r="F949" s="3">
        <v>0.56399999999999995</v>
      </c>
      <c r="G949" s="3">
        <v>0.219</v>
      </c>
      <c r="H949" s="3">
        <v>2.4975000000000001</v>
      </c>
      <c r="I949" s="3">
        <v>7.1669999999999998</v>
      </c>
      <c r="J949" s="3">
        <v>5.7530000000000001</v>
      </c>
      <c r="K949" s="3">
        <v>0.67300000000000004</v>
      </c>
      <c r="L949" s="3">
        <v>0.86899999999999999</v>
      </c>
      <c r="M949" s="28"/>
    </row>
    <row r="950" spans="2:13" ht="13.2">
      <c r="B950" s="2">
        <v>44062</v>
      </c>
      <c r="C950" s="3">
        <v>0.68010000000000004</v>
      </c>
      <c r="D950" s="3">
        <v>-0.47199999999999998</v>
      </c>
      <c r="E950" s="3">
        <v>3.2000000000000001E-2</v>
      </c>
      <c r="F950" s="3">
        <v>0.58099999999999996</v>
      </c>
      <c r="G950" s="3">
        <v>0.23599999999999999</v>
      </c>
      <c r="H950" s="3">
        <v>2.47078947368421</v>
      </c>
      <c r="I950" s="3">
        <v>7.2850000000000001</v>
      </c>
      <c r="J950" s="3">
        <v>5.7359999999999998</v>
      </c>
      <c r="K950" s="3">
        <v>0.66</v>
      </c>
      <c r="L950" s="3">
        <v>0.86499999999999999</v>
      </c>
      <c r="M950" s="28"/>
    </row>
    <row r="951" spans="2:13" ht="13.2">
      <c r="B951" s="2">
        <v>44063</v>
      </c>
      <c r="C951" s="3">
        <v>0.65090000000000003</v>
      </c>
      <c r="D951" s="3">
        <v>-0.496</v>
      </c>
      <c r="E951" s="3">
        <v>3.5999999999999997E-2</v>
      </c>
      <c r="F951" s="3">
        <v>0.56299999999999994</v>
      </c>
      <c r="G951" s="3">
        <v>0.22500000000000001</v>
      </c>
      <c r="H951" s="3">
        <v>2.46537037037037</v>
      </c>
      <c r="I951" s="3">
        <v>7.3280000000000003</v>
      </c>
      <c r="J951" s="3">
        <v>5.9589999999999996</v>
      </c>
      <c r="K951" s="3">
        <v>0.63600000000000001</v>
      </c>
      <c r="L951" s="3">
        <v>0.85399999999999998</v>
      </c>
      <c r="M951" s="28"/>
    </row>
    <row r="952" spans="2:13" ht="13.2">
      <c r="B952" s="2">
        <v>44064</v>
      </c>
      <c r="C952" s="3">
        <v>0.62819999999999998</v>
      </c>
      <c r="D952" s="3">
        <v>-0.50700000000000001</v>
      </c>
      <c r="E952" s="3">
        <v>3.4000000000000002E-2</v>
      </c>
      <c r="F952" s="3">
        <v>0.53900000000000003</v>
      </c>
      <c r="G952" s="3">
        <v>0.20599999999999999</v>
      </c>
      <c r="H952" s="3">
        <v>2.4780000000000002</v>
      </c>
      <c r="I952" s="3">
        <v>7.2229999999999999</v>
      </c>
      <c r="J952" s="3">
        <v>5.9969999999999999</v>
      </c>
      <c r="K952" s="3">
        <v>0.61499999999999999</v>
      </c>
      <c r="L952" s="3">
        <v>0.879</v>
      </c>
      <c r="M952" s="28"/>
    </row>
    <row r="953" spans="2:13" ht="13.2">
      <c r="B953" s="2">
        <v>44067</v>
      </c>
      <c r="C953" s="3">
        <v>0.6542</v>
      </c>
      <c r="D953" s="3">
        <v>-0.49099999999999999</v>
      </c>
      <c r="E953" s="3">
        <v>2.7E-2</v>
      </c>
      <c r="F953" s="3">
        <v>0.55900000000000005</v>
      </c>
      <c r="G953" s="3">
        <v>0.21299999999999999</v>
      </c>
      <c r="H953" s="3">
        <v>2.4904545454545399</v>
      </c>
      <c r="I953" s="3">
        <v>7.2050000000000001</v>
      </c>
      <c r="J953" s="3">
        <v>6.03</v>
      </c>
      <c r="K953" s="3">
        <v>0.57399999999999995</v>
      </c>
      <c r="L953" s="3">
        <v>0.85499999999999998</v>
      </c>
      <c r="M953" s="28"/>
    </row>
    <row r="954" spans="2:13" ht="13.2">
      <c r="B954" s="2">
        <v>44068</v>
      </c>
      <c r="C954" s="3">
        <v>0.6835</v>
      </c>
      <c r="D954" s="3">
        <v>-0.43099999999999999</v>
      </c>
      <c r="E954" s="3">
        <v>3.5000000000000003E-2</v>
      </c>
      <c r="F954" s="3">
        <v>0.59199999999999997</v>
      </c>
      <c r="G954" s="3">
        <v>0.26300000000000001</v>
      </c>
      <c r="H954" s="3">
        <v>2.4744117647058999</v>
      </c>
      <c r="I954" s="3">
        <v>7.1680000000000001</v>
      </c>
      <c r="J954" s="3">
        <v>6.0430000000000001</v>
      </c>
      <c r="K954" s="3">
        <v>0.54</v>
      </c>
      <c r="L954" s="3">
        <v>0.88600000000000001</v>
      </c>
      <c r="M954" s="28"/>
    </row>
    <row r="955" spans="2:13" ht="13.2">
      <c r="B955" s="2">
        <v>44069</v>
      </c>
      <c r="C955" s="3">
        <v>0.68840000000000001</v>
      </c>
      <c r="D955" s="3">
        <v>-0.41499999999999998</v>
      </c>
      <c r="E955" s="3">
        <v>4.5999999999999999E-2</v>
      </c>
      <c r="F955" s="3">
        <v>0.61299999999999999</v>
      </c>
      <c r="G955" s="3">
        <v>0.30199999999999999</v>
      </c>
      <c r="H955" s="3">
        <v>2.4194776119402999</v>
      </c>
      <c r="I955" s="3">
        <v>7.1680000000000001</v>
      </c>
      <c r="J955" s="3">
        <v>6.1580000000000004</v>
      </c>
      <c r="K955" s="3">
        <v>0.57699999999999996</v>
      </c>
      <c r="L955" s="3">
        <v>0.95</v>
      </c>
      <c r="M955" s="28"/>
    </row>
    <row r="956" spans="2:13" ht="13.2">
      <c r="B956" s="2">
        <v>44070</v>
      </c>
      <c r="C956" s="3">
        <v>0.75219999999999998</v>
      </c>
      <c r="D956" s="3">
        <v>-0.40699999999999997</v>
      </c>
      <c r="E956" s="3">
        <v>4.2999999999999997E-2</v>
      </c>
      <c r="F956" s="3">
        <v>0.66500000000000004</v>
      </c>
      <c r="G956" s="3">
        <v>0.33600000000000002</v>
      </c>
      <c r="H956" s="3">
        <v>2.3660377358490599</v>
      </c>
      <c r="I956" s="3">
        <v>7.1680000000000001</v>
      </c>
      <c r="J956" s="3">
        <v>6.1260000000000003</v>
      </c>
      <c r="K956" s="3">
        <v>0.56599999999999995</v>
      </c>
      <c r="L956" s="3">
        <v>0.91500000000000004</v>
      </c>
      <c r="M956" s="28"/>
    </row>
    <row r="957" spans="2:13" ht="13.2">
      <c r="B957" s="2">
        <v>44071</v>
      </c>
      <c r="C957" s="3">
        <v>0.72109999999999996</v>
      </c>
      <c r="D957" s="3">
        <v>-0.40899999999999997</v>
      </c>
      <c r="E957" s="3">
        <v>5.8999999999999997E-2</v>
      </c>
      <c r="F957" s="3">
        <v>0.63300000000000001</v>
      </c>
      <c r="G957" s="3">
        <v>0.311</v>
      </c>
      <c r="H957" s="3">
        <v>2.4308333333333301</v>
      </c>
      <c r="I957" s="3">
        <v>7.1680000000000001</v>
      </c>
      <c r="J957" s="3">
        <v>6.09</v>
      </c>
      <c r="K957" s="3">
        <v>0.63400000000000001</v>
      </c>
      <c r="L957" s="3">
        <v>1.02</v>
      </c>
      <c r="M957" s="28"/>
    </row>
    <row r="958" spans="2:13" ht="13.2">
      <c r="B958" s="2">
        <v>44074</v>
      </c>
      <c r="C958" s="3">
        <v>0.70479999999999998</v>
      </c>
      <c r="D958" s="3">
        <v>-0.39700000000000002</v>
      </c>
      <c r="E958" s="3">
        <v>5.0999999999999997E-2</v>
      </c>
      <c r="F958" s="3">
        <v>0.622</v>
      </c>
      <c r="G958" s="3">
        <v>0.311</v>
      </c>
      <c r="H958" s="3">
        <v>2.39788617886179</v>
      </c>
      <c r="I958" s="3">
        <v>7.1680000000000001</v>
      </c>
      <c r="J958" s="3">
        <v>6.0819999999999999</v>
      </c>
      <c r="K958" s="3">
        <v>0.627</v>
      </c>
      <c r="L958" s="3">
        <v>0.98199999999999998</v>
      </c>
      <c r="M958" s="28"/>
    </row>
    <row r="959" spans="2:13" ht="13.2">
      <c r="B959" s="2">
        <v>44075</v>
      </c>
      <c r="C959" s="3">
        <v>0.66890000000000005</v>
      </c>
      <c r="D959" s="3">
        <v>-0.42</v>
      </c>
      <c r="E959" s="3">
        <v>4.7E-2</v>
      </c>
      <c r="F959" s="3">
        <v>0.57399999999999995</v>
      </c>
      <c r="G959" s="3">
        <v>0.29499999999999998</v>
      </c>
      <c r="H959" s="3">
        <v>2.3820588235294098</v>
      </c>
      <c r="I959" s="3">
        <v>7.1680000000000001</v>
      </c>
      <c r="J959" s="3">
        <v>6.0590000000000002</v>
      </c>
      <c r="K959" s="3">
        <v>0.626</v>
      </c>
      <c r="L959" s="3">
        <v>0.97</v>
      </c>
      <c r="M959" s="28"/>
    </row>
    <row r="960" spans="2:13" ht="13.2">
      <c r="B960" s="2">
        <v>44076</v>
      </c>
      <c r="C960" s="3">
        <v>0.64770000000000005</v>
      </c>
      <c r="D960" s="3">
        <v>-0.47299999999999998</v>
      </c>
      <c r="E960" s="3">
        <v>4.2999999999999997E-2</v>
      </c>
      <c r="F960" s="3">
        <v>0.54800000000000004</v>
      </c>
      <c r="G960" s="3">
        <v>0.23</v>
      </c>
      <c r="H960" s="3">
        <v>2.4447619047618998</v>
      </c>
      <c r="I960" s="3">
        <v>7.1680000000000001</v>
      </c>
      <c r="J960" s="3">
        <v>6.0519999999999996</v>
      </c>
      <c r="K960" s="3">
        <v>0.63200000000000001</v>
      </c>
      <c r="L960" s="3">
        <v>0.93300000000000005</v>
      </c>
      <c r="M960" s="28"/>
    </row>
    <row r="961" spans="2:13" ht="13.2">
      <c r="B961" s="2">
        <v>44077</v>
      </c>
      <c r="C961" s="3">
        <v>0.63470000000000004</v>
      </c>
      <c r="D961" s="3">
        <v>-0.48799999999999999</v>
      </c>
      <c r="E961" s="3">
        <v>0.04</v>
      </c>
      <c r="F961" s="3">
        <v>0.53600000000000003</v>
      </c>
      <c r="G961" s="3">
        <v>0.23699999999999999</v>
      </c>
      <c r="H961" s="3">
        <v>2.4823076923076899</v>
      </c>
      <c r="I961" s="3">
        <v>7.1680000000000001</v>
      </c>
      <c r="J961" s="3">
        <v>6.0190000000000001</v>
      </c>
      <c r="K961" s="3">
        <v>0.63700000000000001</v>
      </c>
      <c r="L961" s="3">
        <v>0.90900000000000003</v>
      </c>
      <c r="M961" s="28"/>
    </row>
    <row r="962" spans="2:13" ht="13.2">
      <c r="B962" s="2">
        <v>44078</v>
      </c>
      <c r="C962" s="3">
        <v>0.71799999999999997</v>
      </c>
      <c r="D962" s="3">
        <v>-0.47199999999999998</v>
      </c>
      <c r="E962" s="3">
        <v>4.1000000000000002E-2</v>
      </c>
      <c r="F962" s="3">
        <v>0.59599999999999997</v>
      </c>
      <c r="G962" s="3">
        <v>0.26300000000000001</v>
      </c>
      <c r="H962" s="3">
        <v>2.5066666666666699</v>
      </c>
      <c r="I962" s="3">
        <v>7.1680000000000001</v>
      </c>
      <c r="J962" s="3">
        <v>6.0229999999999997</v>
      </c>
      <c r="K962" s="3">
        <v>0.59199999999999997</v>
      </c>
      <c r="L962" s="3">
        <v>0.89</v>
      </c>
      <c r="M962" s="28"/>
    </row>
    <row r="963" spans="2:13" ht="13.2">
      <c r="B963" s="2">
        <v>44081</v>
      </c>
      <c r="C963" s="3">
        <v>0.71799999999999997</v>
      </c>
      <c r="D963" s="3">
        <v>-0.46300000000000002</v>
      </c>
      <c r="E963" s="3">
        <v>4.7E-2</v>
      </c>
      <c r="F963" s="3">
        <v>0.59599999999999997</v>
      </c>
      <c r="G963" s="3">
        <v>0.248</v>
      </c>
      <c r="H963" s="3">
        <v>2.5099999999999998</v>
      </c>
      <c r="I963" s="3">
        <v>7.1680000000000001</v>
      </c>
      <c r="J963" s="3">
        <v>6.0170000000000003</v>
      </c>
      <c r="K963" s="3">
        <v>0.621</v>
      </c>
      <c r="L963" s="3">
        <v>0.96699999999999997</v>
      </c>
      <c r="M963" s="28"/>
    </row>
    <row r="964" spans="2:13" ht="13.2">
      <c r="B964" s="2">
        <v>44082</v>
      </c>
      <c r="C964" s="3">
        <v>0.67879999999999996</v>
      </c>
      <c r="D964" s="3">
        <v>-0.495</v>
      </c>
      <c r="E964" s="3">
        <v>0.04</v>
      </c>
      <c r="F964" s="3">
        <v>0.56299999999999994</v>
      </c>
      <c r="G964" s="3">
        <v>0.188</v>
      </c>
      <c r="H964" s="3">
        <v>2.5234146341463402</v>
      </c>
      <c r="I964" s="3">
        <v>7.1680000000000001</v>
      </c>
      <c r="J964" s="3">
        <v>6.0279999999999996</v>
      </c>
      <c r="K964" s="3">
        <v>0.61699999999999999</v>
      </c>
      <c r="L964" s="3">
        <v>0.97199999999999998</v>
      </c>
      <c r="M964" s="28"/>
    </row>
    <row r="965" spans="2:13" ht="13.2">
      <c r="B965" s="2">
        <v>44083</v>
      </c>
      <c r="C965" s="3">
        <v>0.70009999999999994</v>
      </c>
      <c r="D965" s="3">
        <v>-0.46200000000000002</v>
      </c>
      <c r="E965" s="3">
        <v>3.1E-2</v>
      </c>
      <c r="F965" s="3">
        <v>0.59599999999999997</v>
      </c>
      <c r="G965" s="3">
        <v>0.23699999999999999</v>
      </c>
      <c r="H965" s="3">
        <v>2.5796616541353399</v>
      </c>
      <c r="I965" s="3">
        <v>7.1680000000000001</v>
      </c>
      <c r="J965" s="3">
        <v>5.9989999999999997</v>
      </c>
      <c r="K965" s="3">
        <v>0.56299999999999994</v>
      </c>
      <c r="L965" s="3">
        <v>0.89200000000000002</v>
      </c>
      <c r="M965" s="28"/>
    </row>
    <row r="966" spans="2:13" ht="13.2">
      <c r="B966" s="2">
        <v>44084</v>
      </c>
      <c r="C966" s="3">
        <v>0.67720000000000002</v>
      </c>
      <c r="D966" s="3">
        <v>-0.433</v>
      </c>
      <c r="E966" s="3">
        <v>2.8000000000000001E-2</v>
      </c>
      <c r="F966" s="3">
        <v>0.56699999999999995</v>
      </c>
      <c r="G966" s="3">
        <v>0.22700000000000001</v>
      </c>
      <c r="H966" s="3">
        <v>2.6710344827586199</v>
      </c>
      <c r="I966" s="3">
        <v>7.2469999999999999</v>
      </c>
      <c r="J966" s="3">
        <v>5.9790000000000001</v>
      </c>
      <c r="K966" s="3">
        <v>0.61399999999999999</v>
      </c>
      <c r="L966" s="3">
        <v>0.93300000000000005</v>
      </c>
      <c r="M966" s="28"/>
    </row>
    <row r="967" spans="2:13" ht="13.2">
      <c r="B967" s="2">
        <v>44085</v>
      </c>
      <c r="C967" s="3">
        <v>0.66579999999999995</v>
      </c>
      <c r="D967" s="3">
        <v>-0.48099999999999998</v>
      </c>
      <c r="E967" s="3">
        <v>2.7E-2</v>
      </c>
      <c r="F967" s="3">
        <v>0.55000000000000004</v>
      </c>
      <c r="G967" s="3">
        <v>0.182</v>
      </c>
      <c r="H967" s="3">
        <v>2.6798484848484798</v>
      </c>
      <c r="I967" s="3">
        <v>7.2469999999999999</v>
      </c>
      <c r="J967" s="3">
        <v>5.9530000000000003</v>
      </c>
      <c r="K967" s="3">
        <v>0.60199999999999998</v>
      </c>
      <c r="L967" s="3">
        <v>0.91100000000000003</v>
      </c>
      <c r="M967" s="28"/>
    </row>
    <row r="968" spans="2:13" ht="13.2">
      <c r="B968" s="2">
        <v>44088</v>
      </c>
      <c r="C968" s="3">
        <v>0.67230000000000001</v>
      </c>
      <c r="D968" s="3">
        <v>-0.48</v>
      </c>
      <c r="E968" s="3">
        <v>2.1000000000000001E-2</v>
      </c>
      <c r="F968" s="3">
        <v>0.55300000000000005</v>
      </c>
      <c r="G968" s="3">
        <v>0.19400000000000001</v>
      </c>
      <c r="H968" s="3">
        <v>2.6428846153846099</v>
      </c>
      <c r="I968" s="3">
        <v>7.2469999999999999</v>
      </c>
      <c r="J968" s="3">
        <v>5.9169999999999998</v>
      </c>
      <c r="K968" s="3">
        <v>0.59399999999999997</v>
      </c>
      <c r="L968" s="3">
        <v>0.86899999999999999</v>
      </c>
      <c r="M968" s="28"/>
    </row>
    <row r="969" spans="2:13" ht="13.2">
      <c r="B969" s="2">
        <v>44089</v>
      </c>
      <c r="C969" s="3">
        <v>0.67889999999999995</v>
      </c>
      <c r="D969" s="3">
        <v>-0.47899999999999998</v>
      </c>
      <c r="E969" s="3">
        <v>2.1000000000000001E-2</v>
      </c>
      <c r="F969" s="3">
        <v>0.55500000000000005</v>
      </c>
      <c r="G969" s="3">
        <v>0.217</v>
      </c>
      <c r="H969" s="3">
        <v>2.6397802197802198</v>
      </c>
      <c r="I969" s="3">
        <v>7.2469999999999999</v>
      </c>
      <c r="J969" s="3">
        <v>5.8760000000000003</v>
      </c>
      <c r="K969" s="3">
        <v>0.60499999999999998</v>
      </c>
      <c r="L969" s="3">
        <v>0.86499999999999999</v>
      </c>
      <c r="M969" s="28"/>
    </row>
    <row r="970" spans="2:13" ht="13.2">
      <c r="B970" s="2">
        <v>44090</v>
      </c>
      <c r="C970" s="3">
        <v>0.69689999999999996</v>
      </c>
      <c r="D970" s="3">
        <v>-0.48399999999999999</v>
      </c>
      <c r="E970" s="3">
        <v>2.1000000000000001E-2</v>
      </c>
      <c r="F970" s="3">
        <v>0.57399999999999995</v>
      </c>
      <c r="G970" s="3">
        <v>0.21099999999999999</v>
      </c>
      <c r="H970" s="3">
        <v>2.60836734693877</v>
      </c>
      <c r="I970" s="3">
        <v>7.2469999999999999</v>
      </c>
      <c r="J970" s="3">
        <v>5.8760000000000003</v>
      </c>
      <c r="K970" s="3">
        <v>0.57699999999999996</v>
      </c>
      <c r="L970" s="3">
        <v>0.86799999999999999</v>
      </c>
      <c r="M970" s="28"/>
    </row>
    <row r="971" spans="2:13" ht="13.2">
      <c r="B971" s="2">
        <v>44091</v>
      </c>
      <c r="C971" s="3">
        <v>0.68869999999999998</v>
      </c>
      <c r="D971" s="3">
        <v>-0.49099999999999999</v>
      </c>
      <c r="E971" s="3">
        <v>1.7000000000000001E-2</v>
      </c>
      <c r="F971" s="3">
        <v>0.57399999999999995</v>
      </c>
      <c r="G971" s="3">
        <v>0.185</v>
      </c>
      <c r="H971" s="3">
        <v>2.5723728813559301</v>
      </c>
      <c r="I971" s="3">
        <v>7.2469999999999999</v>
      </c>
      <c r="J971" s="3">
        <v>5.8760000000000003</v>
      </c>
      <c r="K971" s="3">
        <v>0.55100000000000005</v>
      </c>
      <c r="L971" s="3">
        <v>0.84499999999999997</v>
      </c>
      <c r="M971" s="28"/>
    </row>
    <row r="972" spans="2:13" ht="13.2">
      <c r="B972" s="2">
        <v>44092</v>
      </c>
      <c r="C972" s="3">
        <v>0.69369999999999998</v>
      </c>
      <c r="D972" s="3">
        <v>-0.48499999999999999</v>
      </c>
      <c r="E972" s="3">
        <v>1.4999999999999999E-2</v>
      </c>
      <c r="F972" s="3">
        <v>0.58099999999999996</v>
      </c>
      <c r="G972" s="3">
        <v>0.183</v>
      </c>
      <c r="H972" s="3">
        <v>2.5723728813559301</v>
      </c>
      <c r="I972" s="3">
        <v>7.2469999999999999</v>
      </c>
      <c r="J972" s="3">
        <v>5.9050000000000002</v>
      </c>
      <c r="K972" s="3">
        <v>0.54100000000000004</v>
      </c>
      <c r="L972" s="3">
        <v>0.88700000000000001</v>
      </c>
      <c r="M972" s="28"/>
    </row>
    <row r="973" spans="2:13" ht="13.2">
      <c r="B973" s="2">
        <v>44095</v>
      </c>
      <c r="C973" s="3">
        <v>0.66579999999999995</v>
      </c>
      <c r="D973" s="3">
        <v>-0.53</v>
      </c>
      <c r="E973" s="3">
        <v>1.4999999999999999E-2</v>
      </c>
      <c r="F973" s="3">
        <v>0.55100000000000005</v>
      </c>
      <c r="G973" s="3">
        <v>0.157</v>
      </c>
      <c r="H973" s="3">
        <v>2.5369230769230802</v>
      </c>
      <c r="I973" s="3">
        <v>7.2469999999999999</v>
      </c>
      <c r="J973" s="3">
        <v>5.9480000000000004</v>
      </c>
      <c r="K973" s="3">
        <v>0.52400000000000002</v>
      </c>
      <c r="L973" s="3">
        <v>0.85299999999999998</v>
      </c>
      <c r="M973" s="28"/>
    </row>
    <row r="974" spans="2:13" ht="13.2">
      <c r="B974" s="2">
        <v>44096</v>
      </c>
      <c r="C974" s="3">
        <v>0.67079999999999995</v>
      </c>
      <c r="D974" s="3">
        <v>-0.505</v>
      </c>
      <c r="E974" s="3">
        <v>1.4999999999999999E-2</v>
      </c>
      <c r="F974" s="3">
        <v>0.55700000000000005</v>
      </c>
      <c r="G974" s="3">
        <v>0.20300000000000001</v>
      </c>
      <c r="H974" s="3">
        <v>2.55018518518518</v>
      </c>
      <c r="I974" s="3">
        <v>7.2469999999999999</v>
      </c>
      <c r="J974" s="3">
        <v>5.9470000000000001</v>
      </c>
      <c r="K974" s="3">
        <v>0.51100000000000001</v>
      </c>
      <c r="L974" s="3">
        <v>0.82899999999999996</v>
      </c>
      <c r="M974" s="28"/>
    </row>
    <row r="975" spans="2:13" ht="13.2">
      <c r="B975" s="2">
        <v>44097</v>
      </c>
      <c r="C975" s="3">
        <v>0.6724</v>
      </c>
      <c r="D975" s="3">
        <v>-0.505</v>
      </c>
      <c r="E975" s="3">
        <v>8.0000000000000002E-3</v>
      </c>
      <c r="F975" s="3">
        <v>0.55700000000000005</v>
      </c>
      <c r="G975" s="3">
        <v>0.218</v>
      </c>
      <c r="H975" s="3">
        <v>2.60565217391304</v>
      </c>
      <c r="I975" s="3">
        <v>7.2469999999999999</v>
      </c>
      <c r="J975" s="3">
        <v>5.9859999999999998</v>
      </c>
      <c r="K975" s="3">
        <v>0.47399999999999998</v>
      </c>
      <c r="L975" s="3">
        <v>0.80400000000000005</v>
      </c>
      <c r="M975" s="28"/>
    </row>
    <row r="976" spans="2:13" ht="13.2">
      <c r="B976" s="2">
        <v>44098</v>
      </c>
      <c r="C976" s="3">
        <v>0.66590000000000005</v>
      </c>
      <c r="D976" s="3">
        <v>-0.501</v>
      </c>
      <c r="E976" s="3">
        <v>1.0999999999999999E-2</v>
      </c>
      <c r="F976" s="3">
        <v>0.55700000000000005</v>
      </c>
      <c r="G976" s="3">
        <v>0.219</v>
      </c>
      <c r="H976" s="3">
        <v>2.6457333333333302</v>
      </c>
      <c r="I976" s="3">
        <v>7.2469999999999999</v>
      </c>
      <c r="J976" s="3">
        <v>5.9359999999999999</v>
      </c>
      <c r="K976" s="3">
        <v>0.45700000000000002</v>
      </c>
      <c r="L976" s="3">
        <v>0.80300000000000005</v>
      </c>
      <c r="M976" s="28"/>
    </row>
    <row r="977" spans="2:13" ht="13.2">
      <c r="B977" s="2">
        <v>44099</v>
      </c>
      <c r="C977" s="3">
        <v>0.65439999999999998</v>
      </c>
      <c r="D977" s="3">
        <v>-0.52900000000000003</v>
      </c>
      <c r="E977" s="3">
        <v>1.0999999999999999E-2</v>
      </c>
      <c r="F977" s="3">
        <v>0.54300000000000004</v>
      </c>
      <c r="G977" s="3">
        <v>0.189</v>
      </c>
      <c r="H977" s="3">
        <v>2.6766666666666699</v>
      </c>
      <c r="I977" s="3">
        <v>7.41</v>
      </c>
      <c r="J977" s="3">
        <v>5.952</v>
      </c>
      <c r="K977" s="3">
        <v>0.46200000000000002</v>
      </c>
      <c r="L977" s="3">
        <v>0.79800000000000004</v>
      </c>
      <c r="M977" s="28"/>
    </row>
    <row r="978" spans="2:13" ht="13.2">
      <c r="B978" s="2">
        <v>44102</v>
      </c>
      <c r="C978" s="3">
        <v>0.65280000000000005</v>
      </c>
      <c r="D978" s="3">
        <v>-0.52800000000000002</v>
      </c>
      <c r="E978" s="3">
        <v>2.3E-2</v>
      </c>
      <c r="F978" s="3">
        <v>0.55200000000000005</v>
      </c>
      <c r="G978" s="3">
        <v>0.20200000000000001</v>
      </c>
      <c r="H978" s="3">
        <v>2.69347826086956</v>
      </c>
      <c r="I978" s="3">
        <v>7.41</v>
      </c>
      <c r="J978" s="3">
        <v>6.0049999999999999</v>
      </c>
      <c r="K978" s="3">
        <v>0.45300000000000001</v>
      </c>
      <c r="L978" s="3">
        <v>0.77200000000000002</v>
      </c>
      <c r="M978" s="28"/>
    </row>
    <row r="979" spans="2:13" ht="13.2">
      <c r="B979" s="2">
        <v>44103</v>
      </c>
      <c r="C979" s="3">
        <v>0.64949999999999997</v>
      </c>
      <c r="D979" s="3">
        <v>-0.54500000000000004</v>
      </c>
      <c r="E979" s="3">
        <v>1.7000000000000001E-2</v>
      </c>
      <c r="F979" s="3">
        <v>0.53700000000000003</v>
      </c>
      <c r="G979" s="3">
        <v>0.184</v>
      </c>
      <c r="H979" s="3">
        <v>2.7095555555555602</v>
      </c>
      <c r="I979" s="3">
        <v>7.8719999999999999</v>
      </c>
      <c r="J979" s="3">
        <v>6.0990000000000002</v>
      </c>
      <c r="K979" s="3">
        <v>0.45400000000000001</v>
      </c>
      <c r="L979" s="3">
        <v>0.77800000000000002</v>
      </c>
      <c r="M979" s="28"/>
    </row>
    <row r="980" spans="2:13" ht="13.2">
      <c r="B980" s="2">
        <v>44104</v>
      </c>
      <c r="C980" s="3">
        <v>0.68400000000000005</v>
      </c>
      <c r="D980" s="3">
        <v>-0.52200000000000002</v>
      </c>
      <c r="E980" s="3">
        <v>1.6E-2</v>
      </c>
      <c r="F980" s="3">
        <v>0.56100000000000005</v>
      </c>
      <c r="G980" s="3">
        <v>0.22900000000000001</v>
      </c>
      <c r="H980" s="3">
        <v>2.6954545454545502</v>
      </c>
      <c r="I980" s="3">
        <v>7.5869999999999997</v>
      </c>
      <c r="J980" s="3">
        <v>6.1280000000000001</v>
      </c>
      <c r="K980" s="3">
        <v>0.502</v>
      </c>
      <c r="L980" s="3">
        <v>0.78700000000000003</v>
      </c>
      <c r="M980" s="28"/>
    </row>
    <row r="981" spans="2:13" ht="13.2">
      <c r="B981" s="2">
        <v>44105</v>
      </c>
      <c r="C981" s="3">
        <v>0.6774</v>
      </c>
      <c r="D981" s="3">
        <v>-0.53600000000000003</v>
      </c>
      <c r="E981" s="3">
        <v>1.7000000000000001E-2</v>
      </c>
      <c r="F981" s="3">
        <v>0.55300000000000005</v>
      </c>
      <c r="G981" s="3">
        <v>0.23400000000000001</v>
      </c>
      <c r="H981" s="3">
        <v>2.6088888888888899</v>
      </c>
      <c r="I981" s="3">
        <v>7.7210000000000001</v>
      </c>
      <c r="J981" s="3">
        <v>6.1340000000000003</v>
      </c>
      <c r="K981" s="3">
        <v>0.52100000000000002</v>
      </c>
      <c r="L981" s="3">
        <v>0.89600000000000002</v>
      </c>
      <c r="M981" s="28"/>
    </row>
    <row r="982" spans="2:13" ht="13.2">
      <c r="B982" s="2">
        <v>44106</v>
      </c>
      <c r="C982" s="3">
        <v>0.70050000000000001</v>
      </c>
      <c r="D982" s="3">
        <v>-0.53600000000000003</v>
      </c>
      <c r="E982" s="3">
        <v>2.1999999999999999E-2</v>
      </c>
      <c r="F982" s="3">
        <v>0.56499999999999995</v>
      </c>
      <c r="G982" s="3">
        <v>0.246</v>
      </c>
      <c r="H982" s="3">
        <v>2.52297297297297</v>
      </c>
      <c r="I982" s="3">
        <v>7.8179999999999996</v>
      </c>
      <c r="J982" s="3">
        <v>6.1680000000000001</v>
      </c>
      <c r="K982" s="3">
        <v>0.501</v>
      </c>
      <c r="L982" s="3">
        <v>0.83199999999999996</v>
      </c>
      <c r="M982" s="28"/>
    </row>
    <row r="983" spans="2:13" ht="13.2">
      <c r="B983" s="2">
        <v>44109</v>
      </c>
      <c r="C983" s="3">
        <v>0.78169999999999995</v>
      </c>
      <c r="D983" s="3">
        <v>-0.51</v>
      </c>
      <c r="E983" s="3">
        <v>2.7E-2</v>
      </c>
      <c r="F983" s="3">
        <v>0.62</v>
      </c>
      <c r="G983" s="3">
        <v>0.28799999999999998</v>
      </c>
      <c r="H983" s="3">
        <v>2.5449999999999999</v>
      </c>
      <c r="I983" s="3">
        <v>7.6669999999999998</v>
      </c>
      <c r="J983" s="3">
        <v>6.19</v>
      </c>
      <c r="K983" s="3">
        <v>0.51300000000000001</v>
      </c>
      <c r="L983" s="3">
        <v>0.83199999999999996</v>
      </c>
      <c r="M983" s="28"/>
    </row>
    <row r="984" spans="2:13" ht="13.2">
      <c r="B984" s="2">
        <v>44110</v>
      </c>
      <c r="C984" s="3">
        <v>0.73529999999999995</v>
      </c>
      <c r="D984" s="3">
        <v>-0.50700000000000001</v>
      </c>
      <c r="E984" s="3">
        <v>3.9E-2</v>
      </c>
      <c r="F984" s="3">
        <v>0.56399999999999995</v>
      </c>
      <c r="G984" s="3">
        <v>0.28699999999999998</v>
      </c>
      <c r="H984" s="3">
        <v>2.6144444444444401</v>
      </c>
      <c r="I984" s="3">
        <v>7.7880000000000003</v>
      </c>
      <c r="J984" s="3">
        <v>6.2</v>
      </c>
      <c r="K984" s="3">
        <v>0.53200000000000003</v>
      </c>
      <c r="L984" s="3">
        <v>0.88400000000000001</v>
      </c>
      <c r="M984" s="28"/>
    </row>
    <row r="985" spans="2:13" ht="13.2">
      <c r="B985" s="2">
        <v>44111</v>
      </c>
      <c r="C985" s="3">
        <v>0.78680000000000005</v>
      </c>
      <c r="D985" s="3">
        <v>-0.49299999999999999</v>
      </c>
      <c r="E985" s="3">
        <v>4.1000000000000002E-2</v>
      </c>
      <c r="F985" s="3">
        <v>0.624</v>
      </c>
      <c r="G985" s="3">
        <v>0.30299999999999999</v>
      </c>
      <c r="H985" s="3">
        <v>2.6566666666666698</v>
      </c>
      <c r="I985" s="3">
        <v>7.9180000000000001</v>
      </c>
      <c r="J985" s="3">
        <v>6.202</v>
      </c>
      <c r="K985" s="3">
        <v>0.51900000000000002</v>
      </c>
      <c r="L985" s="3">
        <v>0.84</v>
      </c>
      <c r="M985" s="28"/>
    </row>
    <row r="986" spans="2:13" ht="13.2">
      <c r="B986" s="2">
        <v>44112</v>
      </c>
      <c r="C986" s="3">
        <v>0.78520000000000001</v>
      </c>
      <c r="D986" s="3">
        <v>-0.52300000000000002</v>
      </c>
      <c r="E986" s="3">
        <v>3.7999999999999999E-2</v>
      </c>
      <c r="F986" s="3">
        <v>0.61899999999999999</v>
      </c>
      <c r="G986" s="3">
        <v>0.28899999999999998</v>
      </c>
      <c r="H986" s="3">
        <v>2.68</v>
      </c>
      <c r="I986" s="3">
        <v>8.0069999999999997</v>
      </c>
      <c r="J986" s="3">
        <v>6.1779999999999999</v>
      </c>
      <c r="K986" s="3">
        <v>0.54700000000000004</v>
      </c>
      <c r="L986" s="3">
        <v>0.86599999999999999</v>
      </c>
      <c r="M986" s="28"/>
    </row>
    <row r="987" spans="2:13" ht="13.2">
      <c r="B987" s="2">
        <v>44113</v>
      </c>
      <c r="C987" s="3">
        <v>0.77370000000000005</v>
      </c>
      <c r="D987" s="3">
        <v>-0.52700000000000002</v>
      </c>
      <c r="E987" s="3">
        <v>3.5999999999999997E-2</v>
      </c>
      <c r="F987" s="3">
        <v>0.628</v>
      </c>
      <c r="G987" s="3">
        <v>0.28000000000000003</v>
      </c>
      <c r="H987" s="3">
        <v>2.665</v>
      </c>
      <c r="I987" s="3">
        <v>8.0069999999999997</v>
      </c>
      <c r="J987" s="3">
        <v>6.0919999999999996</v>
      </c>
      <c r="K987" s="3">
        <v>0.54300000000000004</v>
      </c>
      <c r="L987" s="3">
        <v>0.85</v>
      </c>
      <c r="M987" s="28"/>
    </row>
    <row r="988" spans="2:13" ht="13.2">
      <c r="B988" s="2">
        <v>44116</v>
      </c>
      <c r="C988" s="3">
        <v>0.77370000000000005</v>
      </c>
      <c r="D988" s="3">
        <v>-0.54500000000000004</v>
      </c>
      <c r="E988" s="3">
        <v>3.2000000000000001E-2</v>
      </c>
      <c r="F988" s="3">
        <v>0.628</v>
      </c>
      <c r="G988" s="3">
        <v>0.27100000000000002</v>
      </c>
      <c r="H988" s="3">
        <v>2.665</v>
      </c>
      <c r="I988" s="3">
        <v>8.0069999999999997</v>
      </c>
      <c r="J988" s="3">
        <v>6.0590000000000002</v>
      </c>
      <c r="K988" s="3">
        <v>0.57299999999999995</v>
      </c>
      <c r="L988" s="3">
        <v>0.84599999999999997</v>
      </c>
      <c r="M988" s="28"/>
    </row>
    <row r="989" spans="2:13" ht="13.2">
      <c r="B989" s="2">
        <v>44117</v>
      </c>
      <c r="C989" s="3">
        <v>0.72719999999999996</v>
      </c>
      <c r="D989" s="3">
        <v>-0.55600000000000005</v>
      </c>
      <c r="E989" s="3">
        <v>0.03</v>
      </c>
      <c r="F989" s="3">
        <v>0.58699999999999997</v>
      </c>
      <c r="G989" s="3">
        <v>0.23899999999999999</v>
      </c>
      <c r="H989" s="3">
        <v>2.65055555555556</v>
      </c>
      <c r="I989" s="3">
        <v>7.806</v>
      </c>
      <c r="J989" s="3">
        <v>6.0890000000000004</v>
      </c>
      <c r="K989" s="3">
        <v>0.58299999999999996</v>
      </c>
      <c r="L989" s="3">
        <v>0.84799999999999998</v>
      </c>
      <c r="M989" s="28"/>
    </row>
    <row r="990" spans="2:13" ht="13.2">
      <c r="B990" s="2">
        <v>44118</v>
      </c>
      <c r="C990" s="3">
        <v>0.72560000000000002</v>
      </c>
      <c r="D990" s="3">
        <v>-0.58099999999999996</v>
      </c>
      <c r="E990" s="3">
        <v>3.2000000000000001E-2</v>
      </c>
      <c r="F990" s="3">
        <v>0.58199999999999996</v>
      </c>
      <c r="G990" s="3">
        <v>0.22</v>
      </c>
      <c r="H990" s="3">
        <v>2.6192307692307701</v>
      </c>
      <c r="I990" s="3">
        <v>7.7620000000000005</v>
      </c>
      <c r="J990" s="3">
        <v>6.0810000000000004</v>
      </c>
      <c r="K990" s="3">
        <v>0.57599999999999996</v>
      </c>
      <c r="L990" s="3">
        <v>0.83799999999999997</v>
      </c>
      <c r="M990" s="28"/>
    </row>
    <row r="991" spans="2:13" ht="13.2">
      <c r="B991" s="2">
        <v>44119</v>
      </c>
      <c r="C991" s="3">
        <v>0.73219999999999996</v>
      </c>
      <c r="D991" s="3">
        <v>-0.61</v>
      </c>
      <c r="E991" s="3">
        <v>2.3E-2</v>
      </c>
      <c r="F991" s="3">
        <v>0.56899999999999995</v>
      </c>
      <c r="G991" s="3">
        <v>0.18</v>
      </c>
      <c r="H991" s="3">
        <v>2.6281818181818202</v>
      </c>
      <c r="I991" s="3">
        <v>7.9559999999999995</v>
      </c>
      <c r="J991" s="3">
        <v>6.1059999999999999</v>
      </c>
      <c r="K991" s="3">
        <v>0.54300000000000004</v>
      </c>
      <c r="L991" s="3">
        <v>0.76600000000000001</v>
      </c>
      <c r="M991" s="28"/>
    </row>
    <row r="992" spans="2:13" ht="13.2">
      <c r="B992" s="2">
        <v>44120</v>
      </c>
      <c r="C992" s="3">
        <v>0.74560000000000004</v>
      </c>
      <c r="D992" s="3">
        <v>-0.622</v>
      </c>
      <c r="E992" s="3">
        <v>2.3E-2</v>
      </c>
      <c r="F992" s="3">
        <v>0.57499999999999996</v>
      </c>
      <c r="G992" s="3">
        <v>0.182</v>
      </c>
      <c r="H992" s="3">
        <v>2.63</v>
      </c>
      <c r="I992" s="3">
        <v>7.95</v>
      </c>
      <c r="J992" s="3">
        <v>6.1470000000000002</v>
      </c>
      <c r="K992" s="3">
        <v>0.53400000000000003</v>
      </c>
      <c r="L992" s="3">
        <v>0.72199999999999998</v>
      </c>
      <c r="M992" s="28"/>
    </row>
    <row r="993" spans="2:13" ht="13.2">
      <c r="B993" s="2">
        <v>44123</v>
      </c>
      <c r="C993" s="3">
        <v>0.76900000000000002</v>
      </c>
      <c r="D993" s="3">
        <v>-0.628</v>
      </c>
      <c r="E993" s="3">
        <v>2.5999999999999999E-2</v>
      </c>
      <c r="F993" s="3">
        <v>0.59199999999999997</v>
      </c>
      <c r="G993" s="3">
        <v>0.16900000000000001</v>
      </c>
      <c r="H993" s="3">
        <v>2.6507142857142898</v>
      </c>
      <c r="I993" s="3">
        <v>7.7780000000000005</v>
      </c>
      <c r="J993" s="3">
        <v>6.17</v>
      </c>
      <c r="K993" s="3">
        <v>0.54200000000000004</v>
      </c>
      <c r="L993" s="3">
        <v>0.752</v>
      </c>
      <c r="M993" s="28"/>
    </row>
    <row r="994" spans="2:13" ht="13.2">
      <c r="B994" s="2">
        <v>44124</v>
      </c>
      <c r="C994" s="3">
        <v>0.78569999999999995</v>
      </c>
      <c r="D994" s="3">
        <v>-0.60599999999999998</v>
      </c>
      <c r="E994" s="3">
        <v>2.1999999999999999E-2</v>
      </c>
      <c r="F994" s="3">
        <v>0.60599999999999998</v>
      </c>
      <c r="G994" s="3">
        <v>0.187</v>
      </c>
      <c r="H994" s="3">
        <v>2.6391666666666702</v>
      </c>
      <c r="I994" s="3">
        <v>7.6690000000000005</v>
      </c>
      <c r="J994" s="3">
        <v>6.14</v>
      </c>
      <c r="K994" s="3">
        <v>0.53300000000000003</v>
      </c>
      <c r="L994" s="3">
        <v>0.75800000000000001</v>
      </c>
      <c r="M994" s="28"/>
    </row>
    <row r="995" spans="2:13" ht="13.2">
      <c r="B995" s="2">
        <v>44125</v>
      </c>
      <c r="C995" s="3">
        <v>0.8226</v>
      </c>
      <c r="D995" s="3">
        <v>-0.58799999999999997</v>
      </c>
      <c r="E995" s="3">
        <v>3.5000000000000003E-2</v>
      </c>
      <c r="F995" s="3">
        <v>0.622</v>
      </c>
      <c r="G995" s="3">
        <v>0.24199999999999999</v>
      </c>
      <c r="H995" s="3">
        <v>2.60973684210526</v>
      </c>
      <c r="I995" s="3">
        <v>7.7359999999999998</v>
      </c>
      <c r="J995" s="3">
        <v>6.1660000000000004</v>
      </c>
      <c r="K995" s="3">
        <v>0.58299999999999996</v>
      </c>
      <c r="L995" s="3">
        <v>0.8</v>
      </c>
      <c r="M995" s="28"/>
    </row>
    <row r="996" spans="2:13" ht="13.2">
      <c r="B996" s="2">
        <v>44126</v>
      </c>
      <c r="C996" s="3">
        <v>0.85619999999999996</v>
      </c>
      <c r="D996" s="3">
        <v>-0.56599999999999995</v>
      </c>
      <c r="E996" s="3">
        <v>3.5000000000000003E-2</v>
      </c>
      <c r="F996" s="3">
        <v>0.66400000000000003</v>
      </c>
      <c r="G996" s="3">
        <v>0.28399999999999997</v>
      </c>
      <c r="H996" s="3">
        <v>2.59</v>
      </c>
      <c r="I996" s="3">
        <v>7.9240000000000004</v>
      </c>
      <c r="J996" s="3">
        <v>6.22</v>
      </c>
      <c r="K996" s="3">
        <v>0.57199999999999995</v>
      </c>
      <c r="L996" s="3">
        <v>0.81100000000000005</v>
      </c>
      <c r="M996" s="28"/>
    </row>
    <row r="997" spans="2:13" ht="13.2">
      <c r="B997" s="2">
        <v>44127</v>
      </c>
      <c r="C997" s="3">
        <v>0.84289999999999998</v>
      </c>
      <c r="D997" s="3">
        <v>-0.57399999999999995</v>
      </c>
      <c r="E997" s="3">
        <v>4.1000000000000002E-2</v>
      </c>
      <c r="F997" s="3">
        <v>0.63900000000000001</v>
      </c>
      <c r="G997" s="3">
        <v>0.28000000000000003</v>
      </c>
      <c r="H997" s="3">
        <v>2.5694736842105299</v>
      </c>
      <c r="I997" s="3">
        <v>7.8730000000000002</v>
      </c>
      <c r="J997" s="3">
        <v>6.2050000000000001</v>
      </c>
      <c r="K997" s="3">
        <v>0.59899999999999998</v>
      </c>
      <c r="L997" s="3">
        <v>0.85599999999999998</v>
      </c>
      <c r="M997" s="28"/>
    </row>
    <row r="998" spans="2:13" ht="13.2">
      <c r="B998" s="2">
        <v>44130</v>
      </c>
      <c r="C998" s="3">
        <v>0.80100000000000005</v>
      </c>
      <c r="D998" s="3">
        <v>-0.57999999999999996</v>
      </c>
      <c r="E998" s="3">
        <v>3.5000000000000003E-2</v>
      </c>
      <c r="F998" s="3">
        <v>0.627</v>
      </c>
      <c r="G998" s="3">
        <v>0.27500000000000002</v>
      </c>
      <c r="H998" s="3">
        <v>2.5418750000000001</v>
      </c>
      <c r="I998" s="3">
        <v>7.8449999999999998</v>
      </c>
      <c r="J998" s="3">
        <v>6.202</v>
      </c>
      <c r="K998" s="3">
        <v>0.59899999999999998</v>
      </c>
      <c r="L998" s="3">
        <v>0.80600000000000005</v>
      </c>
      <c r="M998" s="28"/>
    </row>
    <row r="999" spans="2:13" ht="13.2">
      <c r="B999" s="2">
        <v>44131</v>
      </c>
      <c r="C999" s="3">
        <v>0.76759999999999995</v>
      </c>
      <c r="D999" s="3">
        <v>-0.61499999999999999</v>
      </c>
      <c r="E999" s="3">
        <v>3.1E-2</v>
      </c>
      <c r="F999" s="3">
        <v>0.59899999999999998</v>
      </c>
      <c r="G999" s="3">
        <v>0.23200000000000001</v>
      </c>
      <c r="H999" s="3">
        <v>2.53078947368421</v>
      </c>
      <c r="I999" s="3">
        <v>7.9329999999999998</v>
      </c>
      <c r="J999" s="3">
        <v>6.1529999999999996</v>
      </c>
      <c r="K999" s="3">
        <v>0.55000000000000004</v>
      </c>
      <c r="L999" s="3">
        <v>0.80200000000000005</v>
      </c>
      <c r="M999" s="28"/>
    </row>
    <row r="1000" spans="2:13" ht="13.2">
      <c r="B1000" s="2">
        <v>44132</v>
      </c>
      <c r="C1000" s="3">
        <v>0.77100000000000002</v>
      </c>
      <c r="D1000" s="3">
        <v>-0.625</v>
      </c>
      <c r="E1000" s="3">
        <v>2.5000000000000001E-2</v>
      </c>
      <c r="F1000" s="3">
        <v>0.59499999999999997</v>
      </c>
      <c r="G1000" s="3">
        <v>0.21299999999999999</v>
      </c>
      <c r="H1000" s="3">
        <v>2.6033333333333299</v>
      </c>
      <c r="I1000" s="3">
        <v>7.8469999999999995</v>
      </c>
      <c r="J1000" s="3">
        <v>6.18</v>
      </c>
      <c r="K1000" s="3">
        <v>0.503</v>
      </c>
      <c r="L1000" s="3">
        <v>0.78300000000000003</v>
      </c>
      <c r="M1000" s="28"/>
    </row>
    <row r="1001" spans="2:13" ht="13.2">
      <c r="B1001" s="2">
        <v>44133</v>
      </c>
      <c r="C1001" s="3">
        <v>0.82299999999999995</v>
      </c>
      <c r="D1001" s="3">
        <v>-0.63600000000000001</v>
      </c>
      <c r="E1001" s="3">
        <v>3.2000000000000001E-2</v>
      </c>
      <c r="F1001" s="3">
        <v>0.63</v>
      </c>
      <c r="G1001" s="3">
        <v>0.221</v>
      </c>
      <c r="H1001" s="3">
        <v>2.5836666666666699</v>
      </c>
      <c r="I1001" s="3">
        <v>7.8209999999999997</v>
      </c>
      <c r="J1001" s="3">
        <v>6.226</v>
      </c>
      <c r="K1001" s="3">
        <v>0.51300000000000001</v>
      </c>
      <c r="L1001" s="3">
        <v>0.81599999999999995</v>
      </c>
      <c r="M1001" s="28"/>
    </row>
    <row r="1002" spans="2:13" ht="13.2">
      <c r="B1002" s="2">
        <v>44134</v>
      </c>
      <c r="C1002" s="3">
        <v>0.87370000000000003</v>
      </c>
      <c r="D1002" s="3">
        <v>-0.627</v>
      </c>
      <c r="E1002" s="3">
        <v>4.2000000000000003E-2</v>
      </c>
      <c r="F1002" s="3">
        <v>0.66300000000000003</v>
      </c>
      <c r="G1002" s="3">
        <v>0.26200000000000001</v>
      </c>
      <c r="H1002" s="3">
        <v>2.5941025641025601</v>
      </c>
      <c r="I1002" s="3">
        <v>7.8970000000000002</v>
      </c>
      <c r="J1002" s="3">
        <v>6.3</v>
      </c>
      <c r="K1002" s="3">
        <v>0.53300000000000003</v>
      </c>
      <c r="L1002" s="3">
        <v>0.82799999999999996</v>
      </c>
      <c r="M1002" s="28"/>
    </row>
    <row r="1003" spans="2:13" ht="13.2">
      <c r="B1003" s="2">
        <v>44137</v>
      </c>
      <c r="C1003" s="3">
        <v>0.84340000000000004</v>
      </c>
      <c r="D1003" s="3">
        <v>-0.64</v>
      </c>
      <c r="E1003" s="3">
        <v>4.4999999999999998E-2</v>
      </c>
      <c r="F1003" s="3">
        <v>0.63600000000000001</v>
      </c>
      <c r="G1003" s="3">
        <v>0.219</v>
      </c>
      <c r="H1003" s="3">
        <v>2.6088235294117599</v>
      </c>
      <c r="I1003" s="3">
        <v>7.8970000000000002</v>
      </c>
      <c r="J1003" s="3">
        <v>6.3</v>
      </c>
      <c r="K1003" s="3">
        <v>0.55300000000000005</v>
      </c>
      <c r="L1003" s="3">
        <v>0.82299999999999995</v>
      </c>
      <c r="M1003" s="28"/>
    </row>
    <row r="1004" spans="2:13" ht="13.2">
      <c r="B1004" s="2">
        <v>44138</v>
      </c>
      <c r="C1004" s="3">
        <v>0.89929999999999999</v>
      </c>
      <c r="D1004" s="3">
        <v>-0.62</v>
      </c>
      <c r="E1004" s="3">
        <v>4.4999999999999998E-2</v>
      </c>
      <c r="F1004" s="3">
        <v>0.68799999999999994</v>
      </c>
      <c r="G1004" s="3">
        <v>0.27200000000000002</v>
      </c>
      <c r="H1004" s="3">
        <v>2.5864705882352901</v>
      </c>
      <c r="I1004" s="3">
        <v>7.9350000000000005</v>
      </c>
      <c r="J1004" s="3">
        <v>6.3849999999999998</v>
      </c>
      <c r="K1004" s="3">
        <v>0.53500000000000003</v>
      </c>
      <c r="L1004" s="3">
        <v>0.77100000000000002</v>
      </c>
      <c r="M1004" s="28"/>
    </row>
    <row r="1005" spans="2:13" ht="13.2">
      <c r="B1005" s="2">
        <v>44139</v>
      </c>
      <c r="C1005" s="3">
        <v>0.76290000000000002</v>
      </c>
      <c r="D1005" s="3">
        <v>-0.63800000000000001</v>
      </c>
      <c r="E1005" s="3">
        <v>3.7999999999999999E-2</v>
      </c>
      <c r="F1005" s="3">
        <v>0.61499999999999999</v>
      </c>
      <c r="G1005" s="3">
        <v>0.20699999999999999</v>
      </c>
      <c r="H1005" s="3">
        <v>2.5279729729729699</v>
      </c>
      <c r="I1005" s="3">
        <v>7.843</v>
      </c>
      <c r="J1005" s="3">
        <v>6.242</v>
      </c>
      <c r="K1005" s="3">
        <v>0.57299999999999995</v>
      </c>
      <c r="L1005" s="3">
        <v>0.79200000000000004</v>
      </c>
      <c r="M1005" s="28"/>
    </row>
    <row r="1006" spans="2:13" ht="13.2">
      <c r="B1006" s="2">
        <v>44140</v>
      </c>
      <c r="C1006" s="3">
        <v>0.76290000000000002</v>
      </c>
      <c r="D1006" s="3">
        <v>-0.63700000000000001</v>
      </c>
      <c r="E1006" s="3">
        <v>2.1999999999999999E-2</v>
      </c>
      <c r="F1006" s="3">
        <v>0.61199999999999999</v>
      </c>
      <c r="G1006" s="3">
        <v>0.23400000000000001</v>
      </c>
      <c r="H1006" s="3">
        <v>2.4973333333333301</v>
      </c>
      <c r="I1006" s="3">
        <v>7.7279999999999998</v>
      </c>
      <c r="J1006" s="3">
        <v>6.101</v>
      </c>
      <c r="K1006" s="3">
        <v>0.51800000000000002</v>
      </c>
      <c r="L1006" s="3">
        <v>0.74099999999999999</v>
      </c>
      <c r="M1006" s="28"/>
    </row>
    <row r="1007" spans="2:13" ht="13.2">
      <c r="B1007" s="2">
        <v>44141</v>
      </c>
      <c r="C1007" s="3">
        <v>0.81850000000000001</v>
      </c>
      <c r="D1007" s="3">
        <v>-0.621</v>
      </c>
      <c r="E1007" s="3">
        <v>2.1000000000000001E-2</v>
      </c>
      <c r="F1007" s="3">
        <v>0.64500000000000002</v>
      </c>
      <c r="G1007" s="3">
        <v>0.27400000000000002</v>
      </c>
      <c r="H1007" s="3">
        <v>2.54692307692308</v>
      </c>
      <c r="I1007" s="3">
        <v>7.5410000000000004</v>
      </c>
      <c r="J1007" s="3">
        <v>6.0590000000000002</v>
      </c>
      <c r="K1007" s="3">
        <v>0.56799999999999995</v>
      </c>
      <c r="L1007" s="3">
        <v>0.753</v>
      </c>
      <c r="M1007" s="28"/>
    </row>
    <row r="1008" spans="2:13" ht="13.2">
      <c r="B1008" s="2">
        <v>44144</v>
      </c>
      <c r="C1008" s="3">
        <v>0.92349999999999999</v>
      </c>
      <c r="D1008" s="3">
        <v>-0.50900000000000001</v>
      </c>
      <c r="E1008" s="3">
        <v>2.1000000000000001E-2</v>
      </c>
      <c r="F1008" s="3">
        <v>0.749</v>
      </c>
      <c r="G1008" s="3">
        <v>0.372</v>
      </c>
      <c r="H1008" s="3">
        <v>2.605</v>
      </c>
      <c r="I1008" s="3">
        <v>7.4240000000000004</v>
      </c>
      <c r="J1008" s="3">
        <v>6.0650000000000004</v>
      </c>
      <c r="K1008" s="3">
        <v>0.59099999999999997</v>
      </c>
      <c r="L1008" s="3">
        <v>0.76900000000000002</v>
      </c>
      <c r="M1008" s="28"/>
    </row>
    <row r="1009" spans="2:13" ht="13.2">
      <c r="B1009" s="2">
        <v>44145</v>
      </c>
      <c r="C1009" s="3">
        <v>0.95950000000000002</v>
      </c>
      <c r="D1009" s="3">
        <v>-0.48499999999999999</v>
      </c>
      <c r="E1009" s="3">
        <v>4.4999999999999998E-2</v>
      </c>
      <c r="F1009" s="3">
        <v>0.77600000000000002</v>
      </c>
      <c r="G1009" s="3">
        <v>0.40100000000000002</v>
      </c>
      <c r="H1009" s="3">
        <v>2.5842857142857101</v>
      </c>
      <c r="I1009" s="3">
        <v>7.61</v>
      </c>
      <c r="J1009" s="3">
        <v>6.07</v>
      </c>
      <c r="K1009" s="3">
        <v>0.72399999999999998</v>
      </c>
      <c r="L1009" s="3">
        <v>0.92</v>
      </c>
      <c r="M1009" s="28"/>
    </row>
    <row r="1010" spans="2:13" ht="13.2">
      <c r="B1010" s="2">
        <v>44146</v>
      </c>
      <c r="C1010" s="3">
        <v>0.97529999999999994</v>
      </c>
      <c r="D1010" s="3">
        <v>-0.50700000000000001</v>
      </c>
      <c r="E1010" s="3">
        <v>4.1000000000000002E-2</v>
      </c>
      <c r="F1010" s="3">
        <v>0.77600000000000002</v>
      </c>
      <c r="G1010" s="3">
        <v>0.41299999999999998</v>
      </c>
      <c r="H1010" s="3">
        <v>2.6004</v>
      </c>
      <c r="I1010" s="3">
        <v>7.7350000000000003</v>
      </c>
      <c r="J1010" s="3">
        <v>6.0469999999999997</v>
      </c>
      <c r="K1010" s="3">
        <v>0.86799999999999999</v>
      </c>
      <c r="L1010" s="3">
        <v>0.99399999999999999</v>
      </c>
      <c r="M1010" s="28"/>
    </row>
    <row r="1011" spans="2:13" ht="13.2">
      <c r="B1011" s="2">
        <v>44147</v>
      </c>
      <c r="C1011" s="3">
        <v>0.88149999999999995</v>
      </c>
      <c r="D1011" s="3">
        <v>-0.53600000000000003</v>
      </c>
      <c r="E1011" s="3">
        <v>0.03</v>
      </c>
      <c r="F1011" s="3">
        <v>0.72</v>
      </c>
      <c r="G1011" s="3">
        <v>0.34799999999999998</v>
      </c>
      <c r="H1011" s="3">
        <v>2.6070270270270299</v>
      </c>
      <c r="I1011" s="3">
        <v>7.8120000000000003</v>
      </c>
      <c r="J1011" s="3">
        <v>6.04</v>
      </c>
      <c r="K1011" s="3">
        <v>0.85499999999999998</v>
      </c>
      <c r="L1011" s="3">
        <v>0.91400000000000003</v>
      </c>
      <c r="M1011" s="28"/>
    </row>
    <row r="1012" spans="2:13" ht="13.2">
      <c r="B1012" s="2">
        <v>44148</v>
      </c>
      <c r="C1012" s="3">
        <v>0.89629999999999999</v>
      </c>
      <c r="D1012" s="3">
        <v>-0.54700000000000004</v>
      </c>
      <c r="E1012" s="3">
        <v>2.5000000000000001E-2</v>
      </c>
      <c r="F1012" s="3">
        <v>0.72799999999999998</v>
      </c>
      <c r="G1012" s="3">
        <v>0.33800000000000002</v>
      </c>
      <c r="H1012" s="3">
        <v>2.6360869565217402</v>
      </c>
      <c r="I1012" s="3">
        <v>7.7430000000000003</v>
      </c>
      <c r="J1012" s="3">
        <v>6.0629999999999997</v>
      </c>
      <c r="K1012" s="3">
        <v>0.82299999999999995</v>
      </c>
      <c r="L1012" s="3">
        <v>0.88100000000000001</v>
      </c>
      <c r="M1012" s="28"/>
    </row>
    <row r="1013" spans="2:13" ht="13.2">
      <c r="B1013" s="2">
        <v>44151</v>
      </c>
      <c r="C1013" s="3">
        <v>0.90610000000000002</v>
      </c>
      <c r="D1013" s="3">
        <v>-0.54500000000000004</v>
      </c>
      <c r="E1013" s="3">
        <v>2.1000000000000001E-2</v>
      </c>
      <c r="F1013" s="3">
        <v>0.73699999999999999</v>
      </c>
      <c r="G1013" s="3">
        <v>0.34899999999999998</v>
      </c>
      <c r="H1013" s="3">
        <v>2.65</v>
      </c>
      <c r="I1013" s="3">
        <v>7.7219999999999995</v>
      </c>
      <c r="J1013" s="3">
        <v>6.0629999999999997</v>
      </c>
      <c r="K1013" s="3">
        <v>0.83499999999999996</v>
      </c>
      <c r="L1013" s="3">
        <v>0.89100000000000001</v>
      </c>
      <c r="M1013" s="28"/>
    </row>
    <row r="1014" spans="2:13" ht="13.2">
      <c r="B1014" s="2">
        <v>44152</v>
      </c>
      <c r="C1014" s="3">
        <v>0.85699999999999998</v>
      </c>
      <c r="D1014" s="3">
        <v>-0.56299999999999994</v>
      </c>
      <c r="E1014" s="3">
        <v>2.5000000000000001E-2</v>
      </c>
      <c r="F1014" s="3">
        <v>0.68799999999999994</v>
      </c>
      <c r="G1014" s="3">
        <v>0.32400000000000001</v>
      </c>
      <c r="H1014" s="3">
        <v>2.6209090909090902</v>
      </c>
      <c r="I1014" s="3">
        <v>7.742</v>
      </c>
      <c r="J1014" s="3">
        <v>6.0819999999999999</v>
      </c>
      <c r="K1014" s="3">
        <v>0.91</v>
      </c>
      <c r="L1014" s="3">
        <v>0.95599999999999996</v>
      </c>
      <c r="M1014" s="28"/>
    </row>
    <row r="1015" spans="2:13" ht="13.2">
      <c r="B1015" s="2">
        <v>44153</v>
      </c>
      <c r="C1015" s="3">
        <v>0.87009999999999998</v>
      </c>
      <c r="D1015" s="3">
        <v>-0.55400000000000005</v>
      </c>
      <c r="E1015" s="3">
        <v>1.7999999999999999E-2</v>
      </c>
      <c r="F1015" s="3">
        <v>0.70299999999999996</v>
      </c>
      <c r="G1015" s="3">
        <v>0.33700000000000002</v>
      </c>
      <c r="H1015" s="3">
        <v>2.66444444444444</v>
      </c>
      <c r="I1015" s="3">
        <v>7.9850000000000003</v>
      </c>
      <c r="J1015" s="3">
        <v>6.03</v>
      </c>
      <c r="K1015" s="3">
        <v>0.85499999999999998</v>
      </c>
      <c r="L1015" s="3">
        <v>0.88600000000000001</v>
      </c>
      <c r="M1015" s="28"/>
    </row>
    <row r="1016" spans="2:13" ht="13.2">
      <c r="B1016" s="2">
        <v>44154</v>
      </c>
      <c r="C1016" s="3">
        <v>0.82930000000000004</v>
      </c>
      <c r="D1016" s="3">
        <v>-0.57099999999999995</v>
      </c>
      <c r="E1016" s="3">
        <v>1.7999999999999999E-2</v>
      </c>
      <c r="F1016" s="3">
        <v>0.67400000000000004</v>
      </c>
      <c r="G1016" s="3">
        <v>0.32300000000000001</v>
      </c>
      <c r="H1016" s="3">
        <v>2.6808823529411798</v>
      </c>
      <c r="I1016" s="3">
        <v>8.0109999999999992</v>
      </c>
      <c r="J1016" s="3">
        <v>5.9859999999999998</v>
      </c>
      <c r="K1016" s="3">
        <v>0.83499999999999996</v>
      </c>
      <c r="L1016" s="3">
        <v>0.88700000000000001</v>
      </c>
      <c r="M1016" s="28"/>
    </row>
    <row r="1017" spans="2:13" ht="13.2">
      <c r="B1017" s="2">
        <v>44155</v>
      </c>
      <c r="C1017" s="3">
        <v>0.82430000000000003</v>
      </c>
      <c r="D1017" s="3">
        <v>-0.58299999999999996</v>
      </c>
      <c r="E1017" s="3">
        <v>1.2E-2</v>
      </c>
      <c r="F1017" s="3">
        <v>0.65300000000000002</v>
      </c>
      <c r="G1017" s="3">
        <v>0.30199999999999999</v>
      </c>
      <c r="H1017" s="3">
        <v>2.63380952380952</v>
      </c>
      <c r="I1017" s="3">
        <v>8.1310000000000002</v>
      </c>
      <c r="J1017" s="3">
        <v>5.9269999999999996</v>
      </c>
      <c r="K1017" s="3">
        <v>0.80500000000000005</v>
      </c>
      <c r="L1017" s="3">
        <v>0.86199999999999999</v>
      </c>
      <c r="M1017" s="28"/>
    </row>
    <row r="1018" spans="2:13" ht="13.2">
      <c r="B1018" s="2">
        <v>44158</v>
      </c>
      <c r="C1018" s="3">
        <v>0.85370000000000001</v>
      </c>
      <c r="D1018" s="3">
        <v>-0.58099999999999996</v>
      </c>
      <c r="E1018" s="3">
        <v>1.2E-2</v>
      </c>
      <c r="F1018" s="3">
        <v>0.69099999999999995</v>
      </c>
      <c r="G1018" s="3">
        <v>0.318</v>
      </c>
      <c r="H1018" s="3">
        <v>2.6064444444444401</v>
      </c>
      <c r="I1018" s="3">
        <v>8.1869999999999994</v>
      </c>
      <c r="J1018" s="3">
        <v>5.8870000000000005</v>
      </c>
      <c r="K1018" s="3">
        <v>0.8</v>
      </c>
      <c r="L1018" s="3">
        <v>0.84599999999999997</v>
      </c>
      <c r="M1018" s="28"/>
    </row>
    <row r="1019" spans="2:13" ht="13.2">
      <c r="B1019" s="2">
        <v>44159</v>
      </c>
      <c r="C1019" s="3">
        <v>0.87990000000000002</v>
      </c>
      <c r="D1019" s="3">
        <v>-0.56299999999999994</v>
      </c>
      <c r="E1019" s="3">
        <v>2.5000000000000001E-2</v>
      </c>
      <c r="F1019" s="3">
        <v>0.71699999999999997</v>
      </c>
      <c r="G1019" s="3">
        <v>0.33</v>
      </c>
      <c r="H1019" s="3">
        <v>2.6402083333333302</v>
      </c>
      <c r="I1019" s="3">
        <v>8.0719999999999992</v>
      </c>
      <c r="J1019" s="3">
        <v>5.8479999999999999</v>
      </c>
      <c r="K1019" s="3">
        <v>0.90500000000000003</v>
      </c>
      <c r="L1019" s="3">
        <v>0.89100000000000001</v>
      </c>
      <c r="M1019" s="28"/>
    </row>
    <row r="1020" spans="2:13" ht="13.2">
      <c r="B1020" s="2">
        <v>44160</v>
      </c>
      <c r="C1020" s="3">
        <v>0.88160000000000005</v>
      </c>
      <c r="D1020" s="3">
        <v>-0.56799999999999995</v>
      </c>
      <c r="E1020" s="3">
        <v>2.1000000000000001E-2</v>
      </c>
      <c r="F1020" s="3">
        <v>0.71199999999999997</v>
      </c>
      <c r="G1020" s="3">
        <v>0.318</v>
      </c>
      <c r="H1020" s="3">
        <v>2.6718518518518501</v>
      </c>
      <c r="I1020" s="3">
        <v>8.0250000000000004</v>
      </c>
      <c r="J1020" s="3">
        <v>5.8479999999999999</v>
      </c>
      <c r="K1020" s="3">
        <v>0.96399999999999997</v>
      </c>
      <c r="L1020" s="3">
        <v>0.93300000000000005</v>
      </c>
      <c r="M1020" s="28"/>
    </row>
    <row r="1021" spans="2:13" ht="13.2">
      <c r="B1021" s="2">
        <v>44161</v>
      </c>
      <c r="C1021" s="3">
        <v>0.88160000000000005</v>
      </c>
      <c r="D1021" s="3">
        <v>-0.58799999999999997</v>
      </c>
      <c r="E1021" s="3">
        <v>2.5999999999999999E-2</v>
      </c>
      <c r="F1021" s="3">
        <v>0.68600000000000005</v>
      </c>
      <c r="G1021" s="3">
        <v>0.28100000000000003</v>
      </c>
      <c r="H1021" s="3">
        <v>2.702</v>
      </c>
      <c r="I1021" s="3">
        <v>8.0009999999999994</v>
      </c>
      <c r="J1021" s="3">
        <v>5.8579999999999997</v>
      </c>
      <c r="K1021" s="3">
        <v>0.89500000000000002</v>
      </c>
      <c r="L1021" s="3">
        <v>0.91200000000000003</v>
      </c>
      <c r="M1021" s="28"/>
    </row>
    <row r="1022" spans="2:13" ht="13.2">
      <c r="B1022" s="2">
        <v>44162</v>
      </c>
      <c r="C1022" s="3">
        <v>0.83730000000000004</v>
      </c>
      <c r="D1022" s="3">
        <v>-0.58799999999999997</v>
      </c>
      <c r="E1022" s="3">
        <v>3.1E-2</v>
      </c>
      <c r="F1022" s="3">
        <v>0.67900000000000005</v>
      </c>
      <c r="G1022" s="3">
        <v>0.28399999999999997</v>
      </c>
      <c r="H1022" s="3">
        <v>2.7366666666666699</v>
      </c>
      <c r="I1022" s="3">
        <v>7.9489999999999998</v>
      </c>
      <c r="J1022" s="3">
        <v>5.8520000000000003</v>
      </c>
      <c r="K1022" s="3">
        <v>0.88600000000000001</v>
      </c>
      <c r="L1022" s="3">
        <v>0.90100000000000002</v>
      </c>
      <c r="M1022" s="28"/>
    </row>
    <row r="1023" spans="2:13" ht="13.2">
      <c r="B1023" s="2">
        <v>44165</v>
      </c>
      <c r="C1023" s="3">
        <v>0.83889999999999998</v>
      </c>
      <c r="D1023" s="3">
        <v>-0.57099999999999995</v>
      </c>
      <c r="E1023" s="3">
        <v>3.2000000000000001E-2</v>
      </c>
      <c r="F1023" s="3">
        <v>0.67100000000000004</v>
      </c>
      <c r="G1023" s="3">
        <v>0.30499999999999999</v>
      </c>
      <c r="H1023" s="3">
        <v>2.7828571428571398</v>
      </c>
      <c r="I1023" s="3">
        <v>7.9559999999999995</v>
      </c>
      <c r="J1023" s="3">
        <v>5.7990000000000004</v>
      </c>
      <c r="K1023" s="3">
        <v>0.84699999999999998</v>
      </c>
      <c r="L1023" s="3">
        <v>0.89600000000000002</v>
      </c>
      <c r="M1023" s="28"/>
    </row>
    <row r="1024" spans="2:13" ht="13.2">
      <c r="B1024" s="2">
        <v>44166</v>
      </c>
      <c r="C1024" s="3">
        <v>0.92600000000000005</v>
      </c>
      <c r="D1024" s="3">
        <v>-0.52800000000000002</v>
      </c>
      <c r="E1024" s="3">
        <v>0.02</v>
      </c>
      <c r="F1024" s="3">
        <v>0.73599999999999999</v>
      </c>
      <c r="G1024" s="3">
        <v>0.34699999999999998</v>
      </c>
      <c r="H1024" s="3">
        <v>2.7916666666666701</v>
      </c>
      <c r="I1024" s="3">
        <v>7.7370000000000001</v>
      </c>
      <c r="J1024" s="3">
        <v>5.7919999999999998</v>
      </c>
      <c r="K1024" s="3">
        <v>0.84399999999999997</v>
      </c>
      <c r="L1024" s="3">
        <v>0.91700000000000004</v>
      </c>
      <c r="M1024" s="28"/>
    </row>
    <row r="1025" spans="2:13" ht="13.2">
      <c r="B1025" s="2">
        <v>44167</v>
      </c>
      <c r="C1025" s="3">
        <v>0.93600000000000005</v>
      </c>
      <c r="D1025" s="3">
        <v>-0.51900000000000002</v>
      </c>
      <c r="E1025" s="3">
        <v>2.5999999999999999E-2</v>
      </c>
      <c r="F1025" s="3">
        <v>0.75900000000000001</v>
      </c>
      <c r="G1025" s="3">
        <v>0.35399999999999998</v>
      </c>
      <c r="H1025" s="3">
        <v>2.8673333333333302</v>
      </c>
      <c r="I1025" s="3">
        <v>7.6820000000000004</v>
      </c>
      <c r="J1025" s="3">
        <v>5.7839999999999998</v>
      </c>
      <c r="K1025" s="3">
        <v>0.90500000000000003</v>
      </c>
      <c r="L1025" s="3">
        <v>0.98199999999999998</v>
      </c>
      <c r="M1025" s="28"/>
    </row>
    <row r="1026" spans="2:13" ht="13.2">
      <c r="B1026" s="2">
        <v>44168</v>
      </c>
      <c r="C1026" s="3">
        <v>0.90629999999999999</v>
      </c>
      <c r="D1026" s="3">
        <v>-0.55600000000000005</v>
      </c>
      <c r="E1026" s="3">
        <v>2.5999999999999999E-2</v>
      </c>
      <c r="F1026" s="3">
        <v>0.74</v>
      </c>
      <c r="G1026" s="3">
        <v>0.32200000000000001</v>
      </c>
      <c r="H1026" s="3">
        <v>2.6954545454545502</v>
      </c>
      <c r="I1026" s="3">
        <v>7.4870000000000001</v>
      </c>
      <c r="J1026" s="3">
        <v>5.7439999999999998</v>
      </c>
      <c r="K1026" s="3">
        <v>0.89500000000000002</v>
      </c>
      <c r="L1026" s="3">
        <v>1.0149999999999999</v>
      </c>
      <c r="M1026" s="28"/>
    </row>
    <row r="1027" spans="2:13" ht="13.2">
      <c r="B1027" s="2">
        <v>44169</v>
      </c>
      <c r="C1027" s="3">
        <v>0.96589999999999998</v>
      </c>
      <c r="D1027" s="3">
        <v>-0.54700000000000004</v>
      </c>
      <c r="E1027" s="3">
        <v>2.4E-2</v>
      </c>
      <c r="F1027" s="3">
        <v>0.79500000000000004</v>
      </c>
      <c r="G1027" s="3">
        <v>0.35099999999999998</v>
      </c>
      <c r="H1027" s="3">
        <v>2.6088888888888899</v>
      </c>
      <c r="I1027" s="3">
        <v>7.415</v>
      </c>
      <c r="J1027" s="3">
        <v>5.6989999999999998</v>
      </c>
      <c r="K1027" s="3">
        <v>0.90400000000000003</v>
      </c>
      <c r="L1027" s="3">
        <v>0.99299999999999999</v>
      </c>
      <c r="M1027" s="28"/>
    </row>
    <row r="1028" spans="2:13" ht="13.2">
      <c r="B1028" s="2">
        <v>44172</v>
      </c>
      <c r="C1028" s="3">
        <v>0.92279999999999995</v>
      </c>
      <c r="D1028" s="3">
        <v>-0.58199999999999996</v>
      </c>
      <c r="E1028" s="3">
        <v>2.3E-2</v>
      </c>
      <c r="F1028" s="3">
        <v>0.76400000000000001</v>
      </c>
      <c r="G1028" s="3">
        <v>0.28299999999999997</v>
      </c>
      <c r="H1028" s="3">
        <v>2.52297297297297</v>
      </c>
      <c r="I1028" s="3">
        <v>7.45</v>
      </c>
      <c r="J1028" s="3">
        <v>5.6760000000000002</v>
      </c>
      <c r="K1028" s="3">
        <v>0.94799999999999995</v>
      </c>
      <c r="L1028" s="3">
        <v>1.036</v>
      </c>
      <c r="M1028" s="28"/>
    </row>
    <row r="1029" spans="2:13" ht="13.2">
      <c r="B1029" s="2">
        <v>44173</v>
      </c>
      <c r="C1029" s="3">
        <v>0.91790000000000005</v>
      </c>
      <c r="D1029" s="3">
        <v>-0.60699999999999998</v>
      </c>
      <c r="E1029" s="3">
        <v>1.9E-2</v>
      </c>
      <c r="F1029" s="3">
        <v>0.74</v>
      </c>
      <c r="G1029" s="3">
        <v>0.25700000000000001</v>
      </c>
      <c r="H1029" s="3">
        <v>2.5449999999999999</v>
      </c>
      <c r="I1029" s="3">
        <v>7.4109999999999996</v>
      </c>
      <c r="J1029" s="3">
        <v>5.633</v>
      </c>
      <c r="K1029" s="3">
        <v>0.93100000000000005</v>
      </c>
      <c r="L1029" s="3">
        <v>1.0229999999999999</v>
      </c>
      <c r="M1029" s="28"/>
    </row>
    <row r="1030" spans="2:13" ht="13.2">
      <c r="B1030" s="2">
        <v>44174</v>
      </c>
      <c r="C1030" s="3">
        <v>0.93610000000000004</v>
      </c>
      <c r="D1030" s="3">
        <v>-0.60499999999999998</v>
      </c>
      <c r="E1030" s="3">
        <v>2.1999999999999999E-2</v>
      </c>
      <c r="F1030" s="3">
        <v>0.752</v>
      </c>
      <c r="G1030" s="3">
        <v>0.26100000000000001</v>
      </c>
      <c r="H1030" s="3">
        <v>2.6144444444444401</v>
      </c>
      <c r="I1030" s="3">
        <v>7.4569999999999999</v>
      </c>
      <c r="J1030" s="3">
        <v>5.6459999999999999</v>
      </c>
      <c r="K1030" s="3">
        <v>0.92500000000000004</v>
      </c>
      <c r="L1030" s="3">
        <v>1.0249999999999999</v>
      </c>
      <c r="M1030" s="28"/>
    </row>
    <row r="1031" spans="2:13" ht="13.2">
      <c r="B1031" s="2">
        <v>44175</v>
      </c>
      <c r="C1031" s="3">
        <v>0.90629999999999999</v>
      </c>
      <c r="D1031" s="3">
        <v>-0.60299999999999998</v>
      </c>
      <c r="E1031" s="3">
        <v>1.4999999999999999E-2</v>
      </c>
      <c r="F1031" s="3">
        <v>0.73599999999999999</v>
      </c>
      <c r="G1031" s="3">
        <v>0.20100000000000001</v>
      </c>
      <c r="H1031" s="3">
        <v>2.6566666666666698</v>
      </c>
      <c r="I1031" s="3">
        <v>7.3019999999999996</v>
      </c>
      <c r="J1031" s="3">
        <v>5.71</v>
      </c>
      <c r="K1031" s="3">
        <v>0.89300000000000002</v>
      </c>
      <c r="L1031" s="3">
        <v>0.98699999999999999</v>
      </c>
      <c r="M1031" s="28"/>
    </row>
    <row r="1032" spans="2:13" ht="13.2">
      <c r="B1032" s="2">
        <v>44176</v>
      </c>
      <c r="C1032" s="3">
        <v>0.89639999999999997</v>
      </c>
      <c r="D1032" s="3">
        <v>-0.63600000000000001</v>
      </c>
      <c r="E1032" s="3">
        <v>1.4E-2</v>
      </c>
      <c r="F1032" s="3">
        <v>0.71199999999999997</v>
      </c>
      <c r="G1032" s="3">
        <v>0.17199999999999999</v>
      </c>
      <c r="H1032" s="3">
        <v>2.68</v>
      </c>
      <c r="I1032" s="3">
        <v>7.2060000000000004</v>
      </c>
      <c r="J1032" s="3">
        <v>5.7210000000000001</v>
      </c>
      <c r="K1032" s="3">
        <v>0.878</v>
      </c>
      <c r="L1032" s="3">
        <v>0.98499999999999999</v>
      </c>
      <c r="M1032" s="28"/>
    </row>
    <row r="1033" spans="2:13" ht="13.2">
      <c r="B1033" s="2">
        <v>44179</v>
      </c>
      <c r="C1033" s="3">
        <v>0.8931</v>
      </c>
      <c r="D1033" s="3">
        <v>-0.62</v>
      </c>
      <c r="E1033" s="3">
        <v>1.0999999999999999E-2</v>
      </c>
      <c r="F1033" s="3">
        <v>0.71699999999999997</v>
      </c>
      <c r="G1033" s="3">
        <v>0.222</v>
      </c>
      <c r="H1033" s="3">
        <v>2.665</v>
      </c>
      <c r="I1033" s="3">
        <v>7.3390000000000004</v>
      </c>
      <c r="J1033" s="3">
        <v>5.6980000000000004</v>
      </c>
      <c r="K1033" s="3">
        <v>0.85</v>
      </c>
      <c r="L1033" s="3">
        <v>0.96399999999999997</v>
      </c>
      <c r="M1033" s="28"/>
    </row>
    <row r="1034" spans="2:13" ht="13.2">
      <c r="B1034" s="2">
        <v>44180</v>
      </c>
      <c r="C1034" s="3">
        <v>0.90800000000000003</v>
      </c>
      <c r="D1034" s="3">
        <v>-0.61099999999999999</v>
      </c>
      <c r="E1034" s="3">
        <v>5.0000000000000001E-3</v>
      </c>
      <c r="F1034" s="3">
        <v>0.72699999999999998</v>
      </c>
      <c r="G1034" s="3">
        <v>0.26</v>
      </c>
      <c r="H1034" s="3">
        <v>2.665</v>
      </c>
      <c r="I1034" s="3">
        <v>7.2249999999999996</v>
      </c>
      <c r="J1034" s="3">
        <v>5.6820000000000004</v>
      </c>
      <c r="K1034" s="3">
        <v>0.86899999999999999</v>
      </c>
      <c r="L1034" s="3">
        <v>0.96299999999999997</v>
      </c>
      <c r="M1034" s="28"/>
    </row>
    <row r="1035" spans="2:13" ht="13.2">
      <c r="B1035" s="2">
        <v>44181</v>
      </c>
      <c r="C1035" s="3">
        <v>0.9163</v>
      </c>
      <c r="D1035" s="3">
        <v>-0.56699999999999995</v>
      </c>
      <c r="E1035" s="3">
        <v>0.01</v>
      </c>
      <c r="F1035" s="3">
        <v>0.72899999999999998</v>
      </c>
      <c r="G1035" s="3">
        <v>0.27200000000000002</v>
      </c>
      <c r="H1035" s="3">
        <v>2.65055555555556</v>
      </c>
      <c r="I1035" s="3">
        <v>7.2830000000000004</v>
      </c>
      <c r="J1035" s="3">
        <v>5.6690000000000005</v>
      </c>
      <c r="K1035" s="3">
        <v>0.88100000000000001</v>
      </c>
      <c r="L1035" s="3">
        <v>0.96099999999999997</v>
      </c>
      <c r="M1035" s="28"/>
    </row>
    <row r="1036" spans="2:13" ht="13.2">
      <c r="B1036" s="2">
        <v>44182</v>
      </c>
      <c r="C1036" s="3">
        <v>0.93289999999999995</v>
      </c>
      <c r="D1036" s="3">
        <v>-0.56999999999999995</v>
      </c>
      <c r="E1036" s="3">
        <v>1.0999999999999999E-2</v>
      </c>
      <c r="F1036" s="3">
        <v>0.74299999999999999</v>
      </c>
      <c r="G1036" s="3">
        <v>0.28699999999999998</v>
      </c>
      <c r="H1036" s="3">
        <v>2.6192307692307701</v>
      </c>
      <c r="I1036" s="3">
        <v>7.2460000000000004</v>
      </c>
      <c r="J1036" s="3">
        <v>5.6109999999999998</v>
      </c>
      <c r="K1036" s="3">
        <v>0.93799999999999994</v>
      </c>
      <c r="L1036" s="3">
        <v>0.98699999999999999</v>
      </c>
      <c r="M1036" s="28"/>
    </row>
    <row r="1037" spans="2:13" ht="13.2">
      <c r="B1037" s="2">
        <v>44183</v>
      </c>
      <c r="C1037" s="3">
        <v>0.94620000000000004</v>
      </c>
      <c r="D1037" s="3">
        <v>-0.57099999999999995</v>
      </c>
      <c r="E1037" s="3">
        <v>0.01</v>
      </c>
      <c r="F1037" s="3">
        <v>0.75</v>
      </c>
      <c r="G1037" s="3">
        <v>0.249</v>
      </c>
      <c r="H1037" s="3">
        <v>2.6281818181818202</v>
      </c>
      <c r="I1037" s="3">
        <v>7.1989999999999998</v>
      </c>
      <c r="J1037" s="3">
        <v>5.5359999999999996</v>
      </c>
      <c r="K1037" s="3">
        <v>0.95799999999999996</v>
      </c>
      <c r="L1037" s="3">
        <v>0.98599999999999999</v>
      </c>
      <c r="M1037" s="28"/>
    </row>
    <row r="1038" spans="2:13" ht="13.2">
      <c r="B1038" s="2">
        <v>44186</v>
      </c>
      <c r="C1038" s="3">
        <v>0.93459999999999999</v>
      </c>
      <c r="D1038" s="3">
        <v>-0.57999999999999996</v>
      </c>
      <c r="E1038" s="3">
        <v>1.0999999999999999E-2</v>
      </c>
      <c r="F1038" s="3">
        <v>0.72599999999999998</v>
      </c>
      <c r="G1038" s="3">
        <v>0.20499999999999999</v>
      </c>
      <c r="H1038" s="3">
        <v>2.63</v>
      </c>
      <c r="I1038" s="3">
        <v>7.1879999999999997</v>
      </c>
      <c r="J1038" s="3">
        <v>5.4939999999999998</v>
      </c>
      <c r="K1038" s="3">
        <v>0.94799999999999995</v>
      </c>
      <c r="L1038" s="3">
        <v>0.96</v>
      </c>
      <c r="M1038" s="28"/>
    </row>
    <row r="1039" spans="2:13" ht="13.2">
      <c r="B1039" s="2">
        <v>44187</v>
      </c>
      <c r="C1039" s="3">
        <v>0.91639999999999999</v>
      </c>
      <c r="D1039" s="3">
        <v>-0.59499999999999997</v>
      </c>
      <c r="E1039" s="3">
        <v>0.01</v>
      </c>
      <c r="F1039" s="3">
        <v>0.70299999999999996</v>
      </c>
      <c r="G1039" s="3">
        <v>0.183</v>
      </c>
      <c r="H1039" s="3">
        <v>2.6507142857142898</v>
      </c>
      <c r="I1039" s="3">
        <v>7.1559999999999997</v>
      </c>
      <c r="J1039" s="3">
        <v>5.5129999999999999</v>
      </c>
      <c r="K1039" s="3">
        <v>0.96</v>
      </c>
      <c r="L1039" s="3">
        <v>0.95</v>
      </c>
      <c r="M1039" s="28"/>
    </row>
    <row r="1040" spans="2:13" ht="13.2">
      <c r="B1040" s="2">
        <v>44188</v>
      </c>
      <c r="C1040" s="3">
        <v>0.94299999999999995</v>
      </c>
      <c r="D1040" s="3">
        <v>-0.54700000000000004</v>
      </c>
      <c r="E1040" s="3">
        <v>1.2E-2</v>
      </c>
      <c r="F1040" s="3">
        <v>0.72799999999999998</v>
      </c>
      <c r="G1040" s="3">
        <v>0.28599999999999998</v>
      </c>
      <c r="H1040" s="3">
        <v>2.6391666666666702</v>
      </c>
      <c r="I1040" s="3">
        <v>7.1230000000000002</v>
      </c>
      <c r="J1040" s="3">
        <v>5.5209999999999999</v>
      </c>
      <c r="K1040" s="3">
        <v>0.94799999999999995</v>
      </c>
      <c r="L1040" s="3">
        <v>0.92800000000000005</v>
      </c>
      <c r="M1040" s="28"/>
    </row>
    <row r="1041" spans="2:13" ht="13.2">
      <c r="B1041" s="2">
        <v>44189</v>
      </c>
      <c r="C1041" s="3">
        <v>0.92310000000000003</v>
      </c>
      <c r="D1041" s="3">
        <v>-0.54800000000000004</v>
      </c>
      <c r="E1041" s="3">
        <v>1.7000000000000001E-2</v>
      </c>
      <c r="F1041" s="3">
        <v>0.72099999999999997</v>
      </c>
      <c r="G1041" s="3">
        <v>0.25700000000000001</v>
      </c>
      <c r="H1041" s="3">
        <v>2.60973684210526</v>
      </c>
      <c r="I1041" s="3">
        <v>7.1230000000000002</v>
      </c>
      <c r="J1041" s="3">
        <v>5.508</v>
      </c>
      <c r="K1041" s="3">
        <v>0.97799999999999998</v>
      </c>
      <c r="L1041" s="3">
        <v>0.99399999999999999</v>
      </c>
      <c r="M1041" s="28"/>
    </row>
    <row r="1042" spans="2:13" ht="13.2">
      <c r="B1042" s="2">
        <v>44190</v>
      </c>
      <c r="C1042" s="3">
        <v>0.92310000000000003</v>
      </c>
      <c r="D1042" s="3">
        <v>-0.54800000000000004</v>
      </c>
      <c r="E1042" s="3">
        <v>0.02</v>
      </c>
      <c r="F1042" s="3">
        <v>0.72099999999999997</v>
      </c>
      <c r="G1042" s="3">
        <v>0.25700000000000001</v>
      </c>
      <c r="H1042" s="3">
        <v>2.59</v>
      </c>
      <c r="I1042" s="3">
        <v>7.1230000000000002</v>
      </c>
      <c r="J1042" s="3">
        <v>5.508</v>
      </c>
      <c r="K1042" s="3">
        <v>0.97799999999999998</v>
      </c>
      <c r="L1042" s="3">
        <v>0.99399999999999999</v>
      </c>
      <c r="M1042" s="28"/>
    </row>
    <row r="1043" spans="2:13" ht="13.2">
      <c r="B1043" s="2">
        <v>44193</v>
      </c>
      <c r="C1043" s="3">
        <v>0.92310000000000003</v>
      </c>
      <c r="D1043" s="3">
        <v>-0.56499999999999995</v>
      </c>
      <c r="E1043" s="3">
        <v>2.5000000000000001E-2</v>
      </c>
      <c r="F1043" s="3">
        <v>0.72099999999999997</v>
      </c>
      <c r="G1043" s="3">
        <v>0.25700000000000001</v>
      </c>
      <c r="H1043" s="3">
        <v>2.5694736842105299</v>
      </c>
      <c r="I1043" s="3">
        <v>7.0830000000000002</v>
      </c>
      <c r="J1043" s="3">
        <v>5.5280000000000005</v>
      </c>
      <c r="K1043" s="3">
        <v>0.97799999999999998</v>
      </c>
      <c r="L1043" s="3">
        <v>0.99399999999999999</v>
      </c>
      <c r="M1043" s="28"/>
    </row>
    <row r="1044" spans="2:13" ht="13.2">
      <c r="B1044" s="2">
        <v>44194</v>
      </c>
      <c r="C1044" s="3">
        <v>0.93640000000000001</v>
      </c>
      <c r="D1044" s="3">
        <v>-0.57099999999999995</v>
      </c>
      <c r="E1044" s="3">
        <v>2.5000000000000001E-2</v>
      </c>
      <c r="F1044" s="3">
        <v>0.71099999999999997</v>
      </c>
      <c r="G1044" s="3">
        <v>0.21299999999999999</v>
      </c>
      <c r="H1044" s="3">
        <v>2.5418750000000001</v>
      </c>
      <c r="I1044" s="3">
        <v>6.9320000000000004</v>
      </c>
      <c r="J1044" s="3">
        <v>5.5419999999999998</v>
      </c>
      <c r="K1044" s="3">
        <v>0.99</v>
      </c>
      <c r="L1044" s="3">
        <v>0.96399999999999997</v>
      </c>
      <c r="M1044" s="28"/>
    </row>
    <row r="1045" spans="2:13" ht="13.2">
      <c r="B1045" s="2">
        <v>44195</v>
      </c>
      <c r="C1045" s="3">
        <v>0.92310000000000003</v>
      </c>
      <c r="D1045" s="3">
        <v>-0.56899999999999995</v>
      </c>
      <c r="E1045" s="3">
        <v>2.1000000000000001E-2</v>
      </c>
      <c r="F1045" s="3">
        <v>0.70499999999999996</v>
      </c>
      <c r="G1045" s="3">
        <v>0.21299999999999999</v>
      </c>
      <c r="H1045" s="3">
        <v>2.53078947368421</v>
      </c>
      <c r="I1045" s="3">
        <v>6.91</v>
      </c>
      <c r="J1045" s="3">
        <v>5.5519999999999996</v>
      </c>
      <c r="K1045" s="3">
        <v>0.98799999999999999</v>
      </c>
      <c r="L1045" s="3">
        <v>0.98</v>
      </c>
      <c r="M1045" s="28"/>
    </row>
    <row r="1046" spans="2:13" ht="13.2">
      <c r="B1046" s="2">
        <v>44196</v>
      </c>
      <c r="C1046" s="3">
        <v>0.91320000000000001</v>
      </c>
      <c r="D1046" s="3">
        <v>-0.56899999999999995</v>
      </c>
      <c r="E1046" s="3">
        <v>2.1000000000000001E-2</v>
      </c>
      <c r="F1046" s="3">
        <v>0.67700000000000005</v>
      </c>
      <c r="G1046" s="3">
        <v>0.19700000000000001</v>
      </c>
      <c r="H1046" s="3">
        <v>2.6033333333333299</v>
      </c>
      <c r="I1046" s="3">
        <v>6.91</v>
      </c>
      <c r="J1046" s="3">
        <v>5.5460000000000003</v>
      </c>
      <c r="K1046" s="3">
        <v>0.98699999999999999</v>
      </c>
      <c r="L1046" s="3">
        <v>0.97</v>
      </c>
      <c r="M1046" s="28"/>
    </row>
    <row r="1047" spans="2:13" ht="13.2">
      <c r="B1047" s="2">
        <v>44197</v>
      </c>
      <c r="C1047" s="3">
        <v>0.91320000000000001</v>
      </c>
      <c r="D1047" s="3">
        <v>-0.56899999999999995</v>
      </c>
      <c r="E1047" s="3">
        <v>2.1000000000000001E-2</v>
      </c>
      <c r="F1047" s="3">
        <v>0.67700000000000005</v>
      </c>
      <c r="G1047" s="3">
        <v>0.19700000000000001</v>
      </c>
      <c r="H1047" s="3">
        <v>2.64888888888889</v>
      </c>
      <c r="I1047" s="3">
        <v>6.91</v>
      </c>
      <c r="J1047" s="3">
        <v>5.5460000000000003</v>
      </c>
      <c r="K1047" s="3">
        <v>0.98699999999999999</v>
      </c>
      <c r="L1047" s="3">
        <v>1.0049999999999999</v>
      </c>
      <c r="M1047" s="28"/>
    </row>
    <row r="1048" spans="2:13" ht="13.2">
      <c r="B1048" s="2">
        <v>44200</v>
      </c>
      <c r="C1048" s="3">
        <v>0.91320000000000001</v>
      </c>
      <c r="D1048" s="3">
        <v>-0.60399999999999998</v>
      </c>
      <c r="E1048" s="3">
        <v>2.1000000000000001E-2</v>
      </c>
      <c r="F1048" s="3">
        <v>0.67800000000000005</v>
      </c>
      <c r="G1048" s="3">
        <v>0.17299999999999999</v>
      </c>
      <c r="H1048" s="3">
        <v>2.6012</v>
      </c>
      <c r="I1048" s="3">
        <v>6.8719999999999999</v>
      </c>
      <c r="J1048" s="3">
        <v>5.5339999999999998</v>
      </c>
      <c r="K1048" s="3">
        <v>0.98699999999999999</v>
      </c>
      <c r="L1048" s="3">
        <v>1.0169999999999999</v>
      </c>
      <c r="M1048" s="28"/>
    </row>
    <row r="1049" spans="2:13" ht="13.2">
      <c r="B1049" s="2">
        <v>44201</v>
      </c>
      <c r="C1049" s="3">
        <v>0.95489999999999997</v>
      </c>
      <c r="D1049" s="3">
        <v>-0.57699999999999996</v>
      </c>
      <c r="E1049" s="3">
        <v>1.0999999999999999E-2</v>
      </c>
      <c r="F1049" s="3">
        <v>0.71299999999999997</v>
      </c>
      <c r="G1049" s="3">
        <v>0.20899999999999999</v>
      </c>
      <c r="H1049" s="3">
        <v>2.5903125</v>
      </c>
      <c r="I1049" s="3">
        <v>6.9409999999999998</v>
      </c>
      <c r="J1049" s="3">
        <v>5.5060000000000002</v>
      </c>
      <c r="K1049" s="3">
        <v>0.92800000000000005</v>
      </c>
      <c r="L1049" s="3">
        <v>0.98099999999999998</v>
      </c>
      <c r="M1049" s="28"/>
    </row>
    <row r="1050" spans="2:13" ht="13.2">
      <c r="B1050" s="2">
        <v>44202</v>
      </c>
      <c r="C1050" s="3">
        <v>1.0355000000000001</v>
      </c>
      <c r="D1050" s="3">
        <v>-0.52</v>
      </c>
      <c r="E1050" s="3">
        <v>2.1000000000000001E-2</v>
      </c>
      <c r="F1050" s="3">
        <v>0.75700000000000001</v>
      </c>
      <c r="G1050" s="3">
        <v>0.24299999999999999</v>
      </c>
      <c r="H1050" s="3">
        <v>2.5920000000000001</v>
      </c>
      <c r="I1050" s="3">
        <v>7.1239999999999997</v>
      </c>
      <c r="J1050" s="3">
        <v>5.5600000000000005</v>
      </c>
      <c r="K1050" s="3">
        <v>0.95799999999999996</v>
      </c>
      <c r="L1050" s="3">
        <v>1.0660000000000001</v>
      </c>
      <c r="M1050" s="28"/>
    </row>
    <row r="1051" spans="2:13" ht="13.2">
      <c r="B1051" s="2">
        <v>44203</v>
      </c>
      <c r="C1051" s="3">
        <v>1.0794999999999999</v>
      </c>
      <c r="D1051" s="3">
        <v>-0.52200000000000002</v>
      </c>
      <c r="E1051" s="3">
        <v>3.9E-2</v>
      </c>
      <c r="F1051" s="3">
        <v>0.79400000000000004</v>
      </c>
      <c r="G1051" s="3">
        <v>0.28399999999999997</v>
      </c>
      <c r="H1051" s="3">
        <v>2.63</v>
      </c>
      <c r="I1051" s="3">
        <v>7.4320000000000004</v>
      </c>
      <c r="J1051" s="3">
        <v>5.6139999999999999</v>
      </c>
      <c r="K1051" s="3">
        <v>1.0129999999999999</v>
      </c>
      <c r="L1051" s="3">
        <v>1.0840000000000001</v>
      </c>
      <c r="M1051" s="28"/>
    </row>
    <row r="1052" spans="2:13" ht="13.2">
      <c r="B1052" s="2">
        <v>44204</v>
      </c>
      <c r="C1052" s="3">
        <v>1.1153</v>
      </c>
      <c r="D1052" s="3">
        <v>-0.51900000000000002</v>
      </c>
      <c r="E1052" s="3">
        <v>3.5000000000000003E-2</v>
      </c>
      <c r="F1052" s="3">
        <v>0.81399999999999995</v>
      </c>
      <c r="G1052" s="3">
        <v>0.28799999999999998</v>
      </c>
      <c r="H1052" s="3">
        <v>2.64304347826087</v>
      </c>
      <c r="I1052" s="3">
        <v>7.4740000000000002</v>
      </c>
      <c r="J1052" s="3">
        <v>5.6310000000000002</v>
      </c>
      <c r="K1052" s="3">
        <v>1.06</v>
      </c>
      <c r="L1052" s="3">
        <v>1.125</v>
      </c>
      <c r="M1052" s="28"/>
    </row>
    <row r="1053" spans="2:13" ht="13.2">
      <c r="B1053" s="2">
        <v>44207</v>
      </c>
      <c r="C1053" s="3">
        <v>1.1459999999999999</v>
      </c>
      <c r="D1053" s="3">
        <v>-0.496</v>
      </c>
      <c r="E1053" s="3">
        <v>3.5000000000000003E-2</v>
      </c>
      <c r="F1053" s="3">
        <v>0.83899999999999997</v>
      </c>
      <c r="G1053" s="3">
        <v>0.309</v>
      </c>
      <c r="H1053" s="3">
        <v>2.7050000000000001</v>
      </c>
      <c r="I1053" s="3">
        <v>7.6040000000000001</v>
      </c>
      <c r="J1053" s="3">
        <v>5.681</v>
      </c>
      <c r="K1053" s="3">
        <v>1.06</v>
      </c>
      <c r="L1053" s="3">
        <v>1.105</v>
      </c>
      <c r="M1053" s="28"/>
    </row>
    <row r="1054" spans="2:13" ht="13.2">
      <c r="B1054" s="2">
        <v>44208</v>
      </c>
      <c r="C1054" s="3">
        <v>1.1291</v>
      </c>
      <c r="D1054" s="3">
        <v>-0.46800000000000003</v>
      </c>
      <c r="E1054" s="3">
        <v>4.1000000000000002E-2</v>
      </c>
      <c r="F1054" s="3">
        <v>0.84299999999999997</v>
      </c>
      <c r="G1054" s="3">
        <v>0.35199999999999998</v>
      </c>
      <c r="H1054" s="3">
        <v>2.71827956989247</v>
      </c>
      <c r="I1054" s="3">
        <v>7.5389999999999997</v>
      </c>
      <c r="J1054" s="3">
        <v>5.7039999999999997</v>
      </c>
      <c r="K1054" s="3">
        <v>1.085</v>
      </c>
      <c r="L1054" s="3">
        <v>1.1479999999999999</v>
      </c>
      <c r="M1054" s="28"/>
    </row>
    <row r="1055" spans="2:13" ht="13.2">
      <c r="B1055" s="2">
        <v>44209</v>
      </c>
      <c r="C1055" s="3">
        <v>1.0831999999999999</v>
      </c>
      <c r="D1055" s="3">
        <v>-0.52200000000000002</v>
      </c>
      <c r="E1055" s="3">
        <v>0.04</v>
      </c>
      <c r="F1055" s="3">
        <v>0.81</v>
      </c>
      <c r="G1055" s="3">
        <v>0.307</v>
      </c>
      <c r="H1055" s="3">
        <v>2.7447580645161298</v>
      </c>
      <c r="I1055" s="3">
        <v>7.6580000000000004</v>
      </c>
      <c r="J1055" s="3">
        <v>5.6769999999999996</v>
      </c>
      <c r="K1055" s="3">
        <v>1.0740000000000001</v>
      </c>
      <c r="L1055" s="3">
        <v>1.1060000000000001</v>
      </c>
      <c r="M1055" s="28"/>
    </row>
    <row r="1056" spans="2:13" ht="13.2">
      <c r="B1056" s="2">
        <v>44210</v>
      </c>
      <c r="C1056" s="3">
        <v>1.1292</v>
      </c>
      <c r="D1056" s="3">
        <v>-0.55000000000000004</v>
      </c>
      <c r="E1056" s="3">
        <v>4.1000000000000002E-2</v>
      </c>
      <c r="F1056" s="3">
        <v>0.85499999999999998</v>
      </c>
      <c r="G1056" s="3">
        <v>0.29099999999999998</v>
      </c>
      <c r="H1056" s="3">
        <v>2.7264705882352902</v>
      </c>
      <c r="I1056" s="3">
        <v>7.4619999999999997</v>
      </c>
      <c r="J1056" s="3">
        <v>5.665</v>
      </c>
      <c r="K1056" s="3">
        <v>1.06</v>
      </c>
      <c r="L1056" s="3">
        <v>1.097</v>
      </c>
      <c r="M1056" s="28"/>
    </row>
    <row r="1057" spans="2:13" ht="13.2">
      <c r="B1057" s="2">
        <v>44211</v>
      </c>
      <c r="C1057" s="3">
        <v>1.0834999999999999</v>
      </c>
      <c r="D1057" s="3">
        <v>-0.54300000000000004</v>
      </c>
      <c r="E1057" s="3">
        <v>4.2999999999999997E-2</v>
      </c>
      <c r="F1057" s="3">
        <v>0.80800000000000005</v>
      </c>
      <c r="G1057" s="3">
        <v>0.28799999999999998</v>
      </c>
      <c r="H1057" s="3">
        <v>2.6886486486486501</v>
      </c>
      <c r="I1057" s="3">
        <v>7.5750000000000002</v>
      </c>
      <c r="J1057" s="3">
        <v>5.5919999999999996</v>
      </c>
      <c r="K1057" s="3">
        <v>1.0209999999999999</v>
      </c>
      <c r="L1057" s="3">
        <v>1.083</v>
      </c>
      <c r="M1057" s="28"/>
    </row>
    <row r="1058" spans="2:13" ht="13.2">
      <c r="B1058" s="2">
        <v>44214</v>
      </c>
      <c r="C1058" s="3">
        <v>1.0834999999999999</v>
      </c>
      <c r="D1058" s="3">
        <v>-0.52700000000000002</v>
      </c>
      <c r="E1058" s="3">
        <v>5.5E-2</v>
      </c>
      <c r="F1058" s="3">
        <v>0.80500000000000005</v>
      </c>
      <c r="G1058" s="3">
        <v>0.28699999999999998</v>
      </c>
      <c r="H1058" s="3">
        <v>2.6703333333333301</v>
      </c>
      <c r="I1058" s="3">
        <v>7.4569999999999999</v>
      </c>
      <c r="J1058" s="3">
        <v>5.5709999999999997</v>
      </c>
      <c r="K1058" s="3">
        <v>1.008</v>
      </c>
      <c r="L1058" s="3">
        <v>1.0680000000000001</v>
      </c>
      <c r="M1058" s="28"/>
    </row>
    <row r="1059" spans="2:13" ht="13.2">
      <c r="B1059" s="2">
        <v>44215</v>
      </c>
      <c r="C1059" s="3">
        <v>1.0886</v>
      </c>
      <c r="D1059" s="3">
        <v>-0.52600000000000002</v>
      </c>
      <c r="E1059" s="3">
        <v>5.7000000000000002E-2</v>
      </c>
      <c r="F1059" s="3">
        <v>0.80200000000000005</v>
      </c>
      <c r="G1059" s="3">
        <v>0.28899999999999998</v>
      </c>
      <c r="H1059" s="3">
        <v>2.66384615384615</v>
      </c>
      <c r="I1059" s="3">
        <v>7.53</v>
      </c>
      <c r="J1059" s="3">
        <v>5.5860000000000003</v>
      </c>
      <c r="K1059" s="3">
        <v>1.0069999999999999</v>
      </c>
      <c r="L1059" s="3">
        <v>1.095</v>
      </c>
      <c r="M1059" s="28"/>
    </row>
    <row r="1060" spans="2:13" ht="13.2">
      <c r="B1060" s="2">
        <v>44216</v>
      </c>
      <c r="C1060" s="3">
        <v>1.0802</v>
      </c>
      <c r="D1060" s="3">
        <v>-0.52900000000000003</v>
      </c>
      <c r="E1060" s="3">
        <v>4.9000000000000002E-2</v>
      </c>
      <c r="F1060" s="3">
        <v>0.82599999999999996</v>
      </c>
      <c r="G1060" s="3">
        <v>0.30099999999999999</v>
      </c>
      <c r="H1060" s="3">
        <v>2.714</v>
      </c>
      <c r="I1060" s="3">
        <v>7.577</v>
      </c>
      <c r="J1060" s="3">
        <v>5.5490000000000004</v>
      </c>
      <c r="K1060" s="3">
        <v>1.0249999999999999</v>
      </c>
      <c r="L1060" s="3">
        <v>1.085</v>
      </c>
      <c r="M1060" s="28"/>
    </row>
    <row r="1061" spans="2:13" ht="13.2">
      <c r="B1061" s="2">
        <v>44217</v>
      </c>
      <c r="C1061" s="3">
        <v>1.1057999999999999</v>
      </c>
      <c r="D1061" s="3">
        <v>-0.496</v>
      </c>
      <c r="E1061" s="3">
        <v>4.2999999999999997E-2</v>
      </c>
      <c r="F1061" s="3">
        <v>0.87</v>
      </c>
      <c r="G1061" s="3">
        <v>0.33100000000000002</v>
      </c>
      <c r="H1061" s="3">
        <v>2.6847712418300702</v>
      </c>
      <c r="I1061" s="3">
        <v>7.8209999999999997</v>
      </c>
      <c r="J1061" s="3">
        <v>5.5739999999999998</v>
      </c>
      <c r="K1061" s="3">
        <v>1.0249999999999999</v>
      </c>
      <c r="L1061" s="3">
        <v>1.0660000000000001</v>
      </c>
      <c r="M1061" s="28"/>
    </row>
    <row r="1062" spans="2:13" ht="13.2">
      <c r="B1062" s="2">
        <v>44218</v>
      </c>
      <c r="C1062" s="3">
        <v>1.0854999999999999</v>
      </c>
      <c r="D1062" s="3">
        <v>-0.51200000000000001</v>
      </c>
      <c r="E1062" s="3">
        <v>4.9000000000000002E-2</v>
      </c>
      <c r="F1062" s="3">
        <v>0.84599999999999997</v>
      </c>
      <c r="G1062" s="3">
        <v>0.308</v>
      </c>
      <c r="H1062" s="3">
        <v>2.6379661016949099</v>
      </c>
      <c r="I1062" s="3">
        <v>7.9660000000000002</v>
      </c>
      <c r="J1062" s="3">
        <v>5.6139999999999999</v>
      </c>
      <c r="K1062" s="3">
        <v>1.0780000000000001</v>
      </c>
      <c r="L1062" s="3">
        <v>1.127</v>
      </c>
      <c r="M1062" s="28"/>
    </row>
    <row r="1063" spans="2:13" ht="13.2">
      <c r="B1063" s="2">
        <v>44221</v>
      </c>
      <c r="C1063" s="3">
        <v>1.0295000000000001</v>
      </c>
      <c r="D1063" s="3">
        <v>-0.55000000000000004</v>
      </c>
      <c r="E1063" s="3">
        <v>0.05</v>
      </c>
      <c r="F1063" s="3">
        <v>0.81200000000000006</v>
      </c>
      <c r="G1063" s="3">
        <v>0.26200000000000001</v>
      </c>
      <c r="H1063" s="3">
        <v>2.5971739130434801</v>
      </c>
      <c r="I1063" s="3">
        <v>7.9660000000000002</v>
      </c>
      <c r="J1063" s="3">
        <v>5.5919999999999996</v>
      </c>
      <c r="K1063" s="3">
        <v>1.0780000000000001</v>
      </c>
      <c r="L1063" s="3">
        <v>1.1120000000000001</v>
      </c>
      <c r="M1063" s="28"/>
    </row>
    <row r="1064" spans="2:13" ht="13.2">
      <c r="B1064" s="2">
        <v>44222</v>
      </c>
      <c r="C1064" s="3">
        <v>1.0347</v>
      </c>
      <c r="D1064" s="3">
        <v>-0.53300000000000003</v>
      </c>
      <c r="E1064" s="3">
        <v>3.9E-2</v>
      </c>
      <c r="F1064" s="3">
        <v>0.81799999999999995</v>
      </c>
      <c r="G1064" s="3">
        <v>0.26500000000000001</v>
      </c>
      <c r="H1064" s="3">
        <v>2.5920000000000001</v>
      </c>
      <c r="I1064" s="3">
        <v>7.8449999999999998</v>
      </c>
      <c r="J1064" s="3">
        <v>5.6029999999999998</v>
      </c>
      <c r="K1064" s="3">
        <v>1.032</v>
      </c>
      <c r="L1064" s="3">
        <v>1.1120000000000001</v>
      </c>
      <c r="M1064" s="28"/>
    </row>
    <row r="1065" spans="2:13" ht="13.2">
      <c r="B1065" s="2">
        <v>44223</v>
      </c>
      <c r="C1065" s="3">
        <v>1.0161</v>
      </c>
      <c r="D1065" s="3">
        <v>-0.54600000000000004</v>
      </c>
      <c r="E1065" s="3">
        <v>4.9000000000000002E-2</v>
      </c>
      <c r="F1065" s="3">
        <v>0.79400000000000004</v>
      </c>
      <c r="G1065" s="3">
        <v>0.26900000000000002</v>
      </c>
      <c r="H1065" s="3">
        <v>2.5777064220183501</v>
      </c>
      <c r="I1065" s="3">
        <v>7.7839999999999998</v>
      </c>
      <c r="J1065" s="3">
        <v>5.593</v>
      </c>
      <c r="K1065" s="3">
        <v>1.0680000000000001</v>
      </c>
      <c r="L1065" s="3">
        <v>1.093</v>
      </c>
      <c r="M1065" s="28"/>
    </row>
    <row r="1066" spans="2:13" ht="13.2">
      <c r="B1066" s="2">
        <v>44224</v>
      </c>
      <c r="C1066" s="3">
        <v>1.0448999999999999</v>
      </c>
      <c r="D1066" s="3">
        <v>-0.53900000000000003</v>
      </c>
      <c r="E1066" s="3">
        <v>0.04</v>
      </c>
      <c r="F1066" s="3">
        <v>0.81499999999999995</v>
      </c>
      <c r="G1066" s="3">
        <v>0.28699999999999998</v>
      </c>
      <c r="H1066" s="3">
        <v>2.5455696202531701</v>
      </c>
      <c r="I1066" s="3">
        <v>7.66</v>
      </c>
      <c r="J1066" s="3">
        <v>5.5759999999999996</v>
      </c>
      <c r="K1066" s="3">
        <v>1.08</v>
      </c>
      <c r="L1066" s="3">
        <v>1.079</v>
      </c>
      <c r="M1066" s="28"/>
    </row>
    <row r="1067" spans="2:13" ht="13.2">
      <c r="B1067" s="2">
        <v>44225</v>
      </c>
      <c r="C1067" s="3">
        <v>1.0655000000000001</v>
      </c>
      <c r="D1067" s="3">
        <v>-0.51800000000000002</v>
      </c>
      <c r="E1067" s="3">
        <v>5.3999999999999999E-2</v>
      </c>
      <c r="F1067" s="3">
        <v>0.88900000000000001</v>
      </c>
      <c r="G1067" s="3">
        <v>0.32700000000000001</v>
      </c>
      <c r="H1067" s="3">
        <v>2.569375</v>
      </c>
      <c r="I1067" s="3">
        <v>7.5720000000000001</v>
      </c>
      <c r="J1067" s="3">
        <v>5.6059999999999999</v>
      </c>
      <c r="K1067" s="3">
        <v>1.1179999999999999</v>
      </c>
      <c r="L1067" s="3">
        <v>1.133</v>
      </c>
      <c r="M1067" s="28"/>
    </row>
    <row r="1068" spans="2:13" ht="13.2">
      <c r="B1068" s="2">
        <v>44228</v>
      </c>
      <c r="C1068" s="3">
        <v>1.0791999999999999</v>
      </c>
      <c r="D1068" s="3">
        <v>-0.51600000000000001</v>
      </c>
      <c r="E1068" s="3">
        <v>5.8999999999999997E-2</v>
      </c>
      <c r="F1068" s="3">
        <v>0.88400000000000001</v>
      </c>
      <c r="G1068" s="3">
        <v>0.32100000000000001</v>
      </c>
      <c r="H1068" s="3">
        <v>2.5764</v>
      </c>
      <c r="I1068" s="3">
        <v>7.53</v>
      </c>
      <c r="J1068" s="3">
        <v>5.6059999999999999</v>
      </c>
      <c r="K1068" s="3">
        <v>1.1759999999999999</v>
      </c>
      <c r="L1068" s="3">
        <v>1.149</v>
      </c>
      <c r="M1068" s="28"/>
    </row>
    <row r="1069" spans="2:13" ht="13.2">
      <c r="B1069" s="2">
        <v>44229</v>
      </c>
      <c r="C1069" s="3">
        <v>1.0963000000000001</v>
      </c>
      <c r="D1069" s="3">
        <v>-0.48899999999999999</v>
      </c>
      <c r="E1069" s="3">
        <v>5.3999999999999999E-2</v>
      </c>
      <c r="F1069" s="3">
        <v>0.90500000000000003</v>
      </c>
      <c r="G1069" s="3">
        <v>0.34899999999999998</v>
      </c>
      <c r="H1069" s="3">
        <v>2.5776785714285699</v>
      </c>
      <c r="I1069" s="3">
        <v>7.4489999999999998</v>
      </c>
      <c r="J1069" s="3">
        <v>5.5709999999999997</v>
      </c>
      <c r="K1069" s="3">
        <v>1.22</v>
      </c>
      <c r="L1069" s="3">
        <v>1.1539999999999999</v>
      </c>
      <c r="M1069" s="28"/>
    </row>
    <row r="1070" spans="2:13" ht="13.2">
      <c r="B1070" s="2">
        <v>44230</v>
      </c>
      <c r="C1070" s="3">
        <v>1.1374</v>
      </c>
      <c r="D1070" s="3">
        <v>-0.46400000000000002</v>
      </c>
      <c r="E1070" s="3">
        <v>5.8000000000000003E-2</v>
      </c>
      <c r="F1070" s="3">
        <v>0.94899999999999995</v>
      </c>
      <c r="G1070" s="3">
        <v>0.371</v>
      </c>
      <c r="H1070" s="3">
        <v>2.5683333333333298</v>
      </c>
      <c r="I1070" s="3">
        <v>7.5209999999999999</v>
      </c>
      <c r="J1070" s="3">
        <v>5.5789999999999997</v>
      </c>
      <c r="K1070" s="3">
        <v>1.33</v>
      </c>
      <c r="L1070" s="3">
        <v>1.1739999999999999</v>
      </c>
      <c r="M1070" s="28"/>
    </row>
    <row r="1071" spans="2:13" ht="13.2">
      <c r="B1071" s="2">
        <v>44231</v>
      </c>
      <c r="C1071" s="3">
        <v>1.1392</v>
      </c>
      <c r="D1071" s="3">
        <v>-0.45400000000000001</v>
      </c>
      <c r="E1071" s="3">
        <v>6.0999999999999999E-2</v>
      </c>
      <c r="F1071" s="3">
        <v>0.96299999999999997</v>
      </c>
      <c r="G1071" s="3">
        <v>0.44</v>
      </c>
      <c r="H1071" s="3">
        <v>2.5529032258064501</v>
      </c>
      <c r="I1071" s="3">
        <v>7.6479999999999997</v>
      </c>
      <c r="J1071" s="3">
        <v>5.6020000000000003</v>
      </c>
      <c r="K1071" s="3">
        <v>1.365</v>
      </c>
      <c r="L1071" s="3">
        <v>1.2290000000000001</v>
      </c>
      <c r="M1071" s="28"/>
    </row>
    <row r="1072" spans="2:13" ht="13.2">
      <c r="B1072" s="2">
        <v>44232</v>
      </c>
      <c r="C1072" s="3">
        <v>1.1635</v>
      </c>
      <c r="D1072" s="3">
        <v>-0.44800000000000001</v>
      </c>
      <c r="E1072" s="3">
        <v>0.06</v>
      </c>
      <c r="F1072" s="3">
        <v>1</v>
      </c>
      <c r="G1072" s="3">
        <v>0.48199999999999998</v>
      </c>
      <c r="H1072" s="3">
        <v>2.5770370370370399</v>
      </c>
      <c r="I1072" s="3">
        <v>7.6180000000000003</v>
      </c>
      <c r="J1072" s="3">
        <v>5.5809999999999995</v>
      </c>
      <c r="K1072" s="3">
        <v>1.37</v>
      </c>
      <c r="L1072" s="3">
        <v>1.194</v>
      </c>
      <c r="M1072" s="28"/>
    </row>
    <row r="1073" spans="2:13" ht="13.2">
      <c r="B1073" s="2">
        <v>44235</v>
      </c>
      <c r="C1073" s="3">
        <v>1.1705000000000001</v>
      </c>
      <c r="D1073" s="3">
        <v>-0.44500000000000001</v>
      </c>
      <c r="E1073" s="3">
        <v>7.0999999999999994E-2</v>
      </c>
      <c r="F1073" s="3">
        <v>1.012</v>
      </c>
      <c r="G1073" s="3">
        <v>0.47499999999999998</v>
      </c>
      <c r="H1073" s="3">
        <v>2.6040000000000001</v>
      </c>
      <c r="I1073" s="3">
        <v>7.6950000000000003</v>
      </c>
      <c r="J1073" s="3">
        <v>5.665</v>
      </c>
      <c r="K1073" s="3">
        <v>1.37</v>
      </c>
      <c r="L1073" s="3">
        <v>1.27</v>
      </c>
      <c r="M1073" s="28"/>
    </row>
    <row r="1074" spans="2:13" ht="13.2">
      <c r="B1074" s="2">
        <v>44236</v>
      </c>
      <c r="C1074" s="3">
        <v>1.1568000000000001</v>
      </c>
      <c r="D1074" s="3">
        <v>-0.44600000000000001</v>
      </c>
      <c r="E1074" s="3">
        <v>7.2999999999999995E-2</v>
      </c>
      <c r="F1074" s="3">
        <v>0.998</v>
      </c>
      <c r="G1074" s="3">
        <v>0.46300000000000002</v>
      </c>
      <c r="H1074" s="3">
        <v>2.57774193548387</v>
      </c>
      <c r="I1074" s="3">
        <v>7.7670000000000003</v>
      </c>
      <c r="J1074" s="3">
        <v>5.665</v>
      </c>
      <c r="K1074" s="3">
        <v>1.425</v>
      </c>
      <c r="L1074" s="3">
        <v>1.23</v>
      </c>
      <c r="M1074" s="28"/>
    </row>
    <row r="1075" spans="2:13" ht="13.2">
      <c r="B1075" s="2">
        <v>44237</v>
      </c>
      <c r="C1075" s="3">
        <v>1.1225000000000001</v>
      </c>
      <c r="D1075" s="3">
        <v>-0.437</v>
      </c>
      <c r="E1075" s="3">
        <v>8.3000000000000004E-2</v>
      </c>
      <c r="F1075" s="3">
        <v>0.98899999999999999</v>
      </c>
      <c r="G1075" s="3">
        <v>0.48899999999999999</v>
      </c>
      <c r="H1075" s="3">
        <v>2.5885294117647102</v>
      </c>
      <c r="I1075" s="3">
        <v>7.7450000000000001</v>
      </c>
      <c r="J1075" s="3">
        <v>5.6740000000000004</v>
      </c>
      <c r="K1075" s="3">
        <v>1.393</v>
      </c>
      <c r="L1075" s="3">
        <v>1.222</v>
      </c>
      <c r="M1075" s="28"/>
    </row>
    <row r="1076" spans="2:13" ht="13.2">
      <c r="B1076" s="2">
        <v>44238</v>
      </c>
      <c r="C1076" s="3">
        <v>1.1632</v>
      </c>
      <c r="D1076" s="3">
        <v>-0.45800000000000002</v>
      </c>
      <c r="E1076" s="3">
        <v>8.3000000000000004E-2</v>
      </c>
      <c r="F1076" s="3">
        <v>1</v>
      </c>
      <c r="G1076" s="3">
        <v>0.47</v>
      </c>
      <c r="H1076" s="3">
        <v>2.5917857142857201</v>
      </c>
      <c r="I1076" s="3">
        <v>7.7640000000000002</v>
      </c>
      <c r="J1076" s="3">
        <v>5.5819999999999999</v>
      </c>
      <c r="K1076" s="3">
        <v>1.3</v>
      </c>
      <c r="L1076" s="3">
        <v>1.1859999999999999</v>
      </c>
      <c r="M1076" s="28"/>
    </row>
    <row r="1077" spans="2:13" ht="13.2">
      <c r="B1077" s="2">
        <v>44239</v>
      </c>
      <c r="C1077" s="3">
        <v>1.2081999999999999</v>
      </c>
      <c r="D1077" s="3">
        <v>-0.42799999999999999</v>
      </c>
      <c r="E1077" s="3">
        <v>6.8000000000000005E-2</v>
      </c>
      <c r="F1077" s="3">
        <v>1.0289999999999999</v>
      </c>
      <c r="G1077" s="3">
        <v>0.51700000000000002</v>
      </c>
      <c r="H1077" s="3">
        <v>2.61533333333333</v>
      </c>
      <c r="I1077" s="3">
        <v>7.8479999999999999</v>
      </c>
      <c r="J1077" s="3">
        <v>5.59</v>
      </c>
      <c r="K1077" s="3">
        <v>1.3</v>
      </c>
      <c r="L1077" s="3">
        <v>1.2210000000000001</v>
      </c>
      <c r="M1077" s="28"/>
    </row>
    <row r="1078" spans="2:13" ht="13.2">
      <c r="B1078" s="2">
        <v>44242</v>
      </c>
      <c r="C1078" s="3">
        <v>1.2081999999999999</v>
      </c>
      <c r="D1078" s="3">
        <v>-0.38100000000000001</v>
      </c>
      <c r="E1078" s="3">
        <v>8.1000000000000003E-2</v>
      </c>
      <c r="F1078" s="3">
        <v>1.0289999999999999</v>
      </c>
      <c r="G1078" s="3">
        <v>0.57099999999999995</v>
      </c>
      <c r="H1078" s="3">
        <v>2.6735185185185202</v>
      </c>
      <c r="I1078" s="3">
        <v>7.8479999999999999</v>
      </c>
      <c r="J1078" s="3">
        <v>5.6180000000000003</v>
      </c>
      <c r="K1078" s="3">
        <v>1.37</v>
      </c>
      <c r="L1078" s="3">
        <v>1.3220000000000001</v>
      </c>
      <c r="M1078" s="28"/>
    </row>
    <row r="1079" spans="2:13" ht="13.2">
      <c r="B1079" s="2">
        <v>44243</v>
      </c>
      <c r="C1079" s="3">
        <v>1.3141</v>
      </c>
      <c r="D1079" s="3">
        <v>-0.34799999999999998</v>
      </c>
      <c r="E1079" s="3">
        <v>8.5000000000000006E-2</v>
      </c>
      <c r="F1079" s="3">
        <v>1.123</v>
      </c>
      <c r="G1079" s="3">
        <v>0.621</v>
      </c>
      <c r="H1079" s="3">
        <v>2.7271999999999998</v>
      </c>
      <c r="I1079" s="3">
        <v>7.8479999999999999</v>
      </c>
      <c r="J1079" s="3">
        <v>5.7160000000000002</v>
      </c>
      <c r="K1079" s="3">
        <v>1.4279999999999999</v>
      </c>
      <c r="L1079" s="3">
        <v>1.321</v>
      </c>
      <c r="M1079" s="28"/>
    </row>
    <row r="1080" spans="2:13" ht="13.2">
      <c r="B1080" s="2">
        <v>44244</v>
      </c>
      <c r="C1080" s="3">
        <v>1.2703</v>
      </c>
      <c r="D1080" s="3">
        <v>-0.36799999999999999</v>
      </c>
      <c r="E1080" s="3">
        <v>9.9000000000000005E-2</v>
      </c>
      <c r="F1080" s="3">
        <v>1.111</v>
      </c>
      <c r="G1080" s="3">
        <v>0.57199999999999995</v>
      </c>
      <c r="H1080" s="3">
        <v>2.778</v>
      </c>
      <c r="I1080" s="3">
        <v>7.891</v>
      </c>
      <c r="J1080" s="3">
        <v>5.8029999999999999</v>
      </c>
      <c r="K1080" s="3">
        <v>1.518</v>
      </c>
      <c r="L1080" s="3">
        <v>1.4020000000000001</v>
      </c>
      <c r="M1080" s="28"/>
    </row>
    <row r="1081" spans="2:13" ht="13.2">
      <c r="B1081" s="2">
        <v>44245</v>
      </c>
      <c r="C1081" s="3">
        <v>1.2955999999999999</v>
      </c>
      <c r="D1081" s="3">
        <v>-0.34599999999999997</v>
      </c>
      <c r="E1081" s="3">
        <v>9.7000000000000003E-2</v>
      </c>
      <c r="F1081" s="3">
        <v>1.1439999999999999</v>
      </c>
      <c r="G1081" s="3">
        <v>0.622</v>
      </c>
      <c r="H1081" s="3">
        <v>2.7577272727272701</v>
      </c>
      <c r="I1081" s="3">
        <v>7.87</v>
      </c>
      <c r="J1081" s="3">
        <v>5.9509999999999996</v>
      </c>
      <c r="K1081" s="3">
        <v>1.4849999999999999</v>
      </c>
      <c r="L1081" s="3">
        <v>1.367</v>
      </c>
      <c r="M1081" s="28"/>
    </row>
    <row r="1082" spans="2:13" ht="13.2">
      <c r="B1082" s="2">
        <v>44246</v>
      </c>
      <c r="C1082" s="3">
        <v>1.3364</v>
      </c>
      <c r="D1082" s="3">
        <v>-0.30499999999999999</v>
      </c>
      <c r="E1082" s="3">
        <v>0.109</v>
      </c>
      <c r="F1082" s="3">
        <v>1.2070000000000001</v>
      </c>
      <c r="G1082" s="3">
        <v>0.69799999999999995</v>
      </c>
      <c r="H1082" s="3">
        <v>2.8006250000000001</v>
      </c>
      <c r="I1082" s="3">
        <v>8.0150000000000006</v>
      </c>
      <c r="J1082" s="3">
        <v>6.08</v>
      </c>
      <c r="K1082" s="3">
        <v>1.5049999999999999</v>
      </c>
      <c r="L1082" s="3">
        <v>1.4330000000000001</v>
      </c>
      <c r="M1082" s="28"/>
    </row>
    <row r="1083" spans="2:13" ht="13.2">
      <c r="B1083" s="2">
        <v>44249</v>
      </c>
      <c r="C1083" s="3">
        <v>1.3653</v>
      </c>
      <c r="D1083" s="3">
        <v>-0.33900000000000002</v>
      </c>
      <c r="E1083" s="3">
        <v>0.125</v>
      </c>
      <c r="F1083" s="3">
        <v>1.234</v>
      </c>
      <c r="G1083" s="3">
        <v>0.67900000000000005</v>
      </c>
      <c r="H1083" s="3">
        <v>2.91</v>
      </c>
      <c r="I1083" s="3">
        <v>8.1950000000000003</v>
      </c>
      <c r="J1083" s="3">
        <v>6.1859999999999999</v>
      </c>
      <c r="K1083" s="3">
        <v>1.635</v>
      </c>
      <c r="L1083" s="3">
        <v>1.6019999999999999</v>
      </c>
      <c r="M1083" s="28"/>
    </row>
    <row r="1084" spans="2:13" ht="13.2">
      <c r="B1084" s="2">
        <v>44250</v>
      </c>
      <c r="C1084" s="3">
        <v>1.3416000000000001</v>
      </c>
      <c r="D1084" s="3">
        <v>-0.315</v>
      </c>
      <c r="E1084" s="3">
        <v>0.125</v>
      </c>
      <c r="F1084" s="3">
        <v>1.246</v>
      </c>
      <c r="G1084" s="3">
        <v>0.71899999999999997</v>
      </c>
      <c r="H1084" s="3">
        <v>2.9183870967741901</v>
      </c>
      <c r="I1084" s="3">
        <v>8.2129999999999992</v>
      </c>
      <c r="J1084" s="3">
        <v>6.0069999999999997</v>
      </c>
      <c r="K1084" s="3">
        <v>1.6259999999999999</v>
      </c>
      <c r="L1084" s="3">
        <v>1.5620000000000001</v>
      </c>
      <c r="M1084" s="28"/>
    </row>
    <row r="1085" spans="2:13" ht="13.2">
      <c r="B1085" s="2">
        <v>44251</v>
      </c>
      <c r="C1085" s="3">
        <v>1.3755999999999999</v>
      </c>
      <c r="D1085" s="3">
        <v>-0.30399999999999999</v>
      </c>
      <c r="E1085" s="3">
        <v>0.126</v>
      </c>
      <c r="F1085" s="3">
        <v>1.3120000000000001</v>
      </c>
      <c r="G1085" s="3">
        <v>0.73199999999999998</v>
      </c>
      <c r="H1085" s="3">
        <v>2.94428571428571</v>
      </c>
      <c r="I1085" s="3">
        <v>8.3770000000000007</v>
      </c>
      <c r="J1085" s="3">
        <v>6.0869999999999997</v>
      </c>
      <c r="K1085" s="3">
        <v>1.6850000000000001</v>
      </c>
      <c r="L1085" s="3">
        <v>1.6120000000000001</v>
      </c>
      <c r="M1085" s="28"/>
    </row>
    <row r="1086" spans="2:13" ht="13.2">
      <c r="B1086" s="2">
        <v>44252</v>
      </c>
      <c r="C1086" s="3">
        <v>1.5199</v>
      </c>
      <c r="D1086" s="3">
        <v>-0.23200000000000001</v>
      </c>
      <c r="E1086" s="3">
        <v>0.153</v>
      </c>
      <c r="F1086" s="3">
        <v>1.46</v>
      </c>
      <c r="G1086" s="3">
        <v>0.78400000000000003</v>
      </c>
      <c r="H1086" s="3">
        <v>3.0148148148148199</v>
      </c>
      <c r="I1086" s="3">
        <v>8.516</v>
      </c>
      <c r="J1086" s="3">
        <v>6.29</v>
      </c>
      <c r="K1086" s="3">
        <v>1.869</v>
      </c>
      <c r="L1086" s="3">
        <v>1.7330000000000001</v>
      </c>
      <c r="M1086" s="28"/>
    </row>
    <row r="1087" spans="2:13" ht="13.2">
      <c r="B1087" s="2">
        <v>44253</v>
      </c>
      <c r="C1087" s="3">
        <v>1.4049</v>
      </c>
      <c r="D1087" s="3">
        <v>-0.26</v>
      </c>
      <c r="E1087" s="3">
        <v>0.16200000000000001</v>
      </c>
      <c r="F1087" s="3">
        <v>1.355</v>
      </c>
      <c r="G1087" s="3">
        <v>0.82</v>
      </c>
      <c r="H1087" s="3">
        <v>2.98282608695652</v>
      </c>
      <c r="I1087" s="3">
        <v>8.4890000000000008</v>
      </c>
      <c r="J1087" s="3">
        <v>6.2510000000000003</v>
      </c>
      <c r="K1087" s="3">
        <v>1.9</v>
      </c>
      <c r="L1087" s="3">
        <v>1.917</v>
      </c>
      <c r="M1087" s="28"/>
    </row>
    <row r="1088" spans="2:13" ht="13.2">
      <c r="B1088" s="2">
        <v>44256</v>
      </c>
      <c r="C1088" s="3">
        <v>1.417</v>
      </c>
      <c r="D1088" s="3">
        <v>-0.33400000000000002</v>
      </c>
      <c r="E1088" s="3">
        <v>0.155</v>
      </c>
      <c r="F1088" s="3">
        <v>1.3439999999999999</v>
      </c>
      <c r="G1088" s="3">
        <v>0.75900000000000001</v>
      </c>
      <c r="H1088" s="3">
        <v>2.8927586206896501</v>
      </c>
      <c r="I1088" s="3">
        <v>8.6690000000000005</v>
      </c>
      <c r="J1088" s="3">
        <v>6.1470000000000002</v>
      </c>
      <c r="K1088" s="3">
        <v>1.74</v>
      </c>
      <c r="L1088" s="3">
        <v>1.67</v>
      </c>
      <c r="M1088" s="28"/>
    </row>
    <row r="1089" spans="2:13" ht="13.2">
      <c r="B1089" s="2">
        <v>44257</v>
      </c>
      <c r="C1089" s="3">
        <v>1.3914</v>
      </c>
      <c r="D1089" s="3">
        <v>-0.35199999999999998</v>
      </c>
      <c r="E1089" s="3">
        <v>0.128</v>
      </c>
      <c r="F1089" s="3">
        <v>1.331</v>
      </c>
      <c r="G1089" s="3">
        <v>0.68700000000000006</v>
      </c>
      <c r="H1089" s="3">
        <v>2.8638738738738798</v>
      </c>
      <c r="I1089" s="3">
        <v>8.73</v>
      </c>
      <c r="J1089" s="3">
        <v>6.0750000000000002</v>
      </c>
      <c r="K1089" s="3">
        <v>1.756</v>
      </c>
      <c r="L1089" s="3">
        <v>1.722</v>
      </c>
      <c r="M1089" s="28"/>
    </row>
    <row r="1090" spans="2:13" ht="13.2">
      <c r="B1090" s="2">
        <v>44258</v>
      </c>
      <c r="C1090" s="3">
        <v>1.4807999999999999</v>
      </c>
      <c r="D1090" s="3">
        <v>-0.28799999999999998</v>
      </c>
      <c r="E1090" s="3">
        <v>0.11899999999999999</v>
      </c>
      <c r="F1090" s="3">
        <v>1.4119999999999999</v>
      </c>
      <c r="G1090" s="3">
        <v>0.77900000000000003</v>
      </c>
      <c r="H1090" s="3">
        <v>2.97139534883721</v>
      </c>
      <c r="I1090" s="3">
        <v>8.5760000000000005</v>
      </c>
      <c r="J1090" s="3">
        <v>6.117</v>
      </c>
      <c r="K1090" s="3">
        <v>1.74</v>
      </c>
      <c r="L1090" s="3">
        <v>1.6760000000000002</v>
      </c>
      <c r="M1090" s="28"/>
    </row>
    <row r="1091" spans="2:13" ht="13.2">
      <c r="B1091" s="2">
        <v>44259</v>
      </c>
      <c r="C1091" s="3">
        <v>1.5640000000000001</v>
      </c>
      <c r="D1091" s="3">
        <v>-0.311</v>
      </c>
      <c r="E1091" s="3">
        <v>0.13200000000000001</v>
      </c>
      <c r="F1091" s="3">
        <v>1.5</v>
      </c>
      <c r="G1091" s="3">
        <v>0.73099999999999998</v>
      </c>
      <c r="H1091" s="3">
        <v>3.0057894736842101</v>
      </c>
      <c r="I1091" s="3">
        <v>8.4489999999999998</v>
      </c>
      <c r="J1091" s="3">
        <v>6.2569999999999997</v>
      </c>
      <c r="K1091" s="3">
        <v>1.85</v>
      </c>
      <c r="L1091" s="3">
        <v>1.7730000000000001</v>
      </c>
      <c r="M1091" s="28"/>
    </row>
    <row r="1092" spans="2:13" ht="13.2">
      <c r="B1092" s="2">
        <v>44260</v>
      </c>
      <c r="C1092" s="3">
        <v>1.5661</v>
      </c>
      <c r="D1092" s="3">
        <v>-0.30199999999999999</v>
      </c>
      <c r="E1092" s="3">
        <v>9.6000000000000002E-2</v>
      </c>
      <c r="F1092" s="3">
        <v>1.504</v>
      </c>
      <c r="G1092" s="3">
        <v>0.75600000000000001</v>
      </c>
      <c r="H1092" s="3">
        <v>3.0964705882353001</v>
      </c>
      <c r="I1092" s="3">
        <v>8.2270000000000003</v>
      </c>
      <c r="J1092" s="3">
        <v>6.3</v>
      </c>
      <c r="K1092" s="3">
        <v>1.9260000000000002</v>
      </c>
      <c r="L1092" s="3">
        <v>1.8340000000000001</v>
      </c>
      <c r="M1092" s="28"/>
    </row>
    <row r="1093" spans="2:13" ht="13.2">
      <c r="B1093" s="2">
        <v>44263</v>
      </c>
      <c r="C1093" s="3">
        <v>1.5907</v>
      </c>
      <c r="D1093" s="3">
        <v>-0.27700000000000002</v>
      </c>
      <c r="E1093" s="3">
        <v>0.123</v>
      </c>
      <c r="F1093" s="3">
        <v>1.53</v>
      </c>
      <c r="G1093" s="3">
        <v>0.754</v>
      </c>
      <c r="H1093" s="3">
        <v>3.06958333333333</v>
      </c>
      <c r="I1093" s="3">
        <v>8.6219999999999999</v>
      </c>
      <c r="J1093" s="3">
        <v>6.274</v>
      </c>
      <c r="K1093" s="3">
        <v>1.8820000000000001</v>
      </c>
      <c r="L1093" s="3">
        <v>1.7709999999999999</v>
      </c>
      <c r="M1093" s="28"/>
    </row>
    <row r="1094" spans="2:13" ht="13.2">
      <c r="B1094" s="2">
        <v>44264</v>
      </c>
      <c r="C1094" s="3">
        <v>1.5263</v>
      </c>
      <c r="D1094" s="3">
        <v>-0.30099999999999999</v>
      </c>
      <c r="E1094" s="3">
        <v>0.127</v>
      </c>
      <c r="F1094" s="3">
        <v>1.4470000000000001</v>
      </c>
      <c r="G1094" s="3">
        <v>0.72699999999999998</v>
      </c>
      <c r="H1094" s="3">
        <v>3.06391304347826</v>
      </c>
      <c r="I1094" s="3">
        <v>8.6</v>
      </c>
      <c r="J1094" s="3">
        <v>6.2629999999999999</v>
      </c>
      <c r="K1094" s="3">
        <v>1.8780000000000001</v>
      </c>
      <c r="L1094" s="3">
        <v>1.7789999999999999</v>
      </c>
      <c r="M1094" s="28"/>
    </row>
    <row r="1095" spans="2:13" ht="13.2">
      <c r="B1095" s="2">
        <v>44265</v>
      </c>
      <c r="C1095" s="3">
        <v>1.5178</v>
      </c>
      <c r="D1095" s="3">
        <v>-0.313</v>
      </c>
      <c r="E1095" s="3">
        <v>0.128</v>
      </c>
      <c r="F1095" s="3">
        <v>1.411</v>
      </c>
      <c r="G1095" s="3">
        <v>0.71399999999999997</v>
      </c>
      <c r="H1095" s="3">
        <v>3.1114999999999999</v>
      </c>
      <c r="I1095" s="3">
        <v>8.6069999999999993</v>
      </c>
      <c r="J1095" s="3">
        <v>6.2640000000000002</v>
      </c>
      <c r="K1095" s="3">
        <v>1.8080000000000001</v>
      </c>
      <c r="L1095" s="3">
        <v>1.7090000000000001</v>
      </c>
      <c r="M1095" s="28"/>
    </row>
    <row r="1096" spans="2:13" ht="13.2">
      <c r="B1096" s="2">
        <v>44266</v>
      </c>
      <c r="C1096" s="3">
        <v>1.5369999999999999</v>
      </c>
      <c r="D1096" s="3">
        <v>-0.33400000000000002</v>
      </c>
      <c r="E1096" s="3">
        <v>0.10199999999999999</v>
      </c>
      <c r="F1096" s="3">
        <v>1.44</v>
      </c>
      <c r="G1096" s="3">
        <v>0.73499999999999999</v>
      </c>
      <c r="H1096" s="3">
        <v>3.052</v>
      </c>
      <c r="I1096" s="3">
        <v>8.4809999999999999</v>
      </c>
      <c r="J1096" s="3">
        <v>6.25</v>
      </c>
      <c r="K1096" s="3">
        <v>1.716</v>
      </c>
      <c r="L1096" s="3">
        <v>1.653</v>
      </c>
      <c r="M1096" s="28"/>
    </row>
    <row r="1097" spans="2:13" ht="13.2">
      <c r="B1097" s="2">
        <v>44267</v>
      </c>
      <c r="C1097" s="3">
        <v>1.6247</v>
      </c>
      <c r="D1097" s="3">
        <v>-0.30599999999999999</v>
      </c>
      <c r="E1097" s="3">
        <v>0.123</v>
      </c>
      <c r="F1097" s="3">
        <v>1.587</v>
      </c>
      <c r="G1097" s="3">
        <v>0.82199999999999995</v>
      </c>
      <c r="H1097" s="3">
        <v>3.10565217391304</v>
      </c>
      <c r="I1097" s="3">
        <v>8.6820000000000004</v>
      </c>
      <c r="J1097" s="3">
        <v>6.3879999999999999</v>
      </c>
      <c r="K1097" s="3">
        <v>1.7250000000000001</v>
      </c>
      <c r="L1097" s="3">
        <v>1.704</v>
      </c>
      <c r="M1097" s="28"/>
    </row>
    <row r="1098" spans="2:13" ht="13.2">
      <c r="B1098" s="2">
        <v>44270</v>
      </c>
      <c r="C1098" s="3">
        <v>1.6055000000000001</v>
      </c>
      <c r="D1098" s="3">
        <v>-0.33400000000000002</v>
      </c>
      <c r="E1098" s="3">
        <v>0.111</v>
      </c>
      <c r="F1098" s="3">
        <v>1.5409999999999999</v>
      </c>
      <c r="G1098" s="3">
        <v>0.79800000000000004</v>
      </c>
      <c r="H1098" s="3">
        <v>3.09375</v>
      </c>
      <c r="I1098" s="3">
        <v>8.6150000000000002</v>
      </c>
      <c r="J1098" s="3">
        <v>6.3879999999999999</v>
      </c>
      <c r="K1098" s="3">
        <v>1.835</v>
      </c>
      <c r="L1098" s="3">
        <v>1.79</v>
      </c>
      <c r="M1098" s="28"/>
    </row>
    <row r="1099" spans="2:13" ht="13.2">
      <c r="B1099" s="2">
        <v>44271</v>
      </c>
      <c r="C1099" s="3">
        <v>1.6179000000000001</v>
      </c>
      <c r="D1099" s="3">
        <v>-0.33600000000000002</v>
      </c>
      <c r="E1099" s="3">
        <v>0.105</v>
      </c>
      <c r="F1099" s="3">
        <v>1.5699999999999998</v>
      </c>
      <c r="G1099" s="3">
        <v>0.78500000000000003</v>
      </c>
      <c r="H1099" s="3">
        <v>3.0641176470588198</v>
      </c>
      <c r="I1099" s="3">
        <v>8.548</v>
      </c>
      <c r="J1099" s="3">
        <v>6.6120000000000001</v>
      </c>
      <c r="K1099" s="3">
        <v>1.7570000000000001</v>
      </c>
      <c r="L1099" s="3">
        <v>1.6919999999999999</v>
      </c>
      <c r="M1099" s="28"/>
    </row>
    <row r="1100" spans="2:13" ht="13.2">
      <c r="B1100" s="2">
        <v>44272</v>
      </c>
      <c r="C1100" s="3">
        <v>1.6427</v>
      </c>
      <c r="D1100" s="3">
        <v>-0.29099999999999998</v>
      </c>
      <c r="E1100" s="3">
        <v>0.1</v>
      </c>
      <c r="F1100" s="3">
        <v>1.5899999999999999</v>
      </c>
      <c r="G1100" s="3">
        <v>0.83</v>
      </c>
      <c r="H1100" s="3">
        <v>3.1280000000000001</v>
      </c>
      <c r="I1100" s="3">
        <v>8.4969999999999999</v>
      </c>
      <c r="J1100" s="3">
        <v>6.52</v>
      </c>
      <c r="K1100" s="3">
        <v>1.7650000000000001</v>
      </c>
      <c r="L1100" s="3">
        <v>1.7189999999999999</v>
      </c>
      <c r="M1100" s="28"/>
    </row>
    <row r="1101" spans="2:13" ht="13.2">
      <c r="B1101" s="2">
        <v>44273</v>
      </c>
      <c r="C1101" s="3">
        <v>1.7082000000000002</v>
      </c>
      <c r="D1101" s="3">
        <v>-0.26400000000000001</v>
      </c>
      <c r="E1101" s="3">
        <v>0.114</v>
      </c>
      <c r="F1101" s="3">
        <v>1.6120000000000001</v>
      </c>
      <c r="G1101" s="3">
        <v>0.875</v>
      </c>
      <c r="H1101" s="3">
        <v>3.2022580645161298</v>
      </c>
      <c r="I1101" s="3">
        <v>8.4120000000000008</v>
      </c>
      <c r="J1101" s="3">
        <v>6.6520000000000001</v>
      </c>
      <c r="K1101" s="3">
        <v>1.788</v>
      </c>
      <c r="L1101" s="3">
        <v>1.784</v>
      </c>
      <c r="M1101" s="28"/>
    </row>
    <row r="1102" spans="2:13" ht="13.2">
      <c r="B1102" s="2">
        <v>44274</v>
      </c>
      <c r="C1102" s="3">
        <v>1.7210000000000001</v>
      </c>
      <c r="D1102" s="3">
        <v>-0.29399999999999998</v>
      </c>
      <c r="E1102" s="3">
        <v>0.113</v>
      </c>
      <c r="F1102" s="3">
        <v>1.589</v>
      </c>
      <c r="G1102" s="3">
        <v>0.83799999999999997</v>
      </c>
      <c r="H1102" s="3">
        <v>3.2555405405405402</v>
      </c>
      <c r="I1102" s="3">
        <v>8.6219999999999999</v>
      </c>
      <c r="J1102" s="3">
        <v>6.7059999999999995</v>
      </c>
      <c r="K1102" s="3">
        <v>1.8180000000000001</v>
      </c>
      <c r="L1102" s="3">
        <v>1.804</v>
      </c>
      <c r="M1102" s="28"/>
    </row>
    <row r="1103" spans="2:13" ht="13.2">
      <c r="B1103" s="2">
        <v>44277</v>
      </c>
      <c r="C1103" s="3">
        <v>1.6945999999999999</v>
      </c>
      <c r="D1103" s="3">
        <v>-0.311</v>
      </c>
      <c r="E1103" s="3">
        <v>8.3000000000000004E-2</v>
      </c>
      <c r="F1103" s="3">
        <v>1.554</v>
      </c>
      <c r="G1103" s="3">
        <v>0.81399999999999995</v>
      </c>
      <c r="H1103" s="3">
        <v>3.25</v>
      </c>
      <c r="I1103" s="3">
        <v>8.76</v>
      </c>
      <c r="J1103" s="3">
        <v>6.6690000000000005</v>
      </c>
      <c r="K1103" s="3">
        <v>1.748</v>
      </c>
      <c r="L1103" s="3">
        <v>1.7610000000000001</v>
      </c>
      <c r="M1103" s="28"/>
    </row>
    <row r="1104" spans="2:13" ht="13.2">
      <c r="B1104" s="2">
        <v>44278</v>
      </c>
      <c r="C1104" s="3">
        <v>1.6206</v>
      </c>
      <c r="D1104" s="3">
        <v>-0.34100000000000003</v>
      </c>
      <c r="E1104" s="3">
        <v>8.2000000000000003E-2</v>
      </c>
      <c r="F1104" s="3">
        <v>1.494</v>
      </c>
      <c r="G1104" s="3">
        <v>0.76300000000000001</v>
      </c>
      <c r="H1104" s="3">
        <v>3.25</v>
      </c>
      <c r="I1104" s="3">
        <v>9.08</v>
      </c>
      <c r="J1104" s="3">
        <v>6.79</v>
      </c>
      <c r="K1104" s="3">
        <v>1.6830000000000001</v>
      </c>
      <c r="L1104" s="3">
        <v>1.732</v>
      </c>
      <c r="M1104" s="28"/>
    </row>
    <row r="1105" spans="2:13" ht="13.2">
      <c r="B1105" s="2">
        <v>44279</v>
      </c>
      <c r="C1105" s="3">
        <v>1.6084000000000001</v>
      </c>
      <c r="D1105" s="3">
        <v>-0.35299999999999998</v>
      </c>
      <c r="E1105" s="3">
        <v>7.2999999999999995E-2</v>
      </c>
      <c r="F1105" s="3">
        <v>1.4750000000000001</v>
      </c>
      <c r="G1105" s="3">
        <v>0.75800000000000001</v>
      </c>
      <c r="H1105" s="3">
        <v>3.28</v>
      </c>
      <c r="I1105" s="3">
        <v>9.2010000000000005</v>
      </c>
      <c r="J1105" s="3">
        <v>7.0209999999999999</v>
      </c>
      <c r="K1105" s="3">
        <v>1.5150000000000001</v>
      </c>
      <c r="L1105" s="3">
        <v>1.6539999999999999</v>
      </c>
      <c r="M1105" s="28"/>
    </row>
    <row r="1106" spans="2:13" ht="13.2">
      <c r="C1106" s="32"/>
      <c r="D1106" s="32"/>
      <c r="E1106" s="32"/>
      <c r="F1106" s="32"/>
      <c r="G1106" s="32"/>
      <c r="H1106" s="32"/>
      <c r="I1106" s="32"/>
      <c r="J1106" s="32"/>
      <c r="K1106" s="32"/>
      <c r="L1106" s="32"/>
      <c r="M1106" s="28"/>
    </row>
    <row r="1107" spans="2:13" ht="13.2">
      <c r="C1107" s="32"/>
      <c r="D1107" s="32"/>
      <c r="E1107" s="32"/>
      <c r="F1107" s="32"/>
      <c r="G1107" s="32"/>
      <c r="H1107" s="32"/>
      <c r="I1107" s="32"/>
      <c r="J1107" s="32"/>
      <c r="K1107" s="32"/>
      <c r="L1107" s="32"/>
      <c r="M1107" s="28"/>
    </row>
    <row r="1108" spans="2:13" ht="13.2">
      <c r="C1108" s="32"/>
      <c r="D1108" s="32"/>
      <c r="E1108" s="32"/>
      <c r="F1108" s="32"/>
      <c r="G1108" s="32"/>
      <c r="H1108" s="32"/>
      <c r="I1108" s="32"/>
      <c r="J1108" s="32"/>
      <c r="K1108" s="32"/>
      <c r="L1108" s="32"/>
      <c r="M1108" s="28"/>
    </row>
    <row r="1109" spans="2:13" ht="13.2">
      <c r="C1109" s="32"/>
      <c r="D1109" s="32"/>
      <c r="E1109" s="32"/>
      <c r="F1109" s="32"/>
      <c r="G1109" s="32"/>
      <c r="H1109" s="32"/>
      <c r="I1109" s="32"/>
      <c r="J1109" s="32"/>
      <c r="K1109" s="32"/>
      <c r="L1109" s="32"/>
      <c r="M1109" s="28"/>
    </row>
    <row r="1110" spans="2:13" ht="13.2">
      <c r="C1110" s="32"/>
      <c r="D1110" s="32"/>
      <c r="E1110" s="32"/>
      <c r="F1110" s="32"/>
      <c r="G1110" s="32"/>
      <c r="H1110" s="32"/>
      <c r="I1110" s="32"/>
      <c r="J1110" s="32"/>
      <c r="K1110" s="32"/>
      <c r="L1110" s="32"/>
      <c r="M1110" s="28"/>
    </row>
    <row r="1111" spans="2:13" ht="13.2">
      <c r="C1111" s="32"/>
      <c r="D1111" s="32"/>
      <c r="E1111" s="32"/>
      <c r="F1111" s="32"/>
      <c r="G1111" s="32"/>
      <c r="H1111" s="32"/>
      <c r="I1111" s="32"/>
      <c r="J1111" s="32"/>
      <c r="K1111" s="32"/>
      <c r="L1111" s="32"/>
      <c r="M1111" s="28"/>
    </row>
    <row r="1112" spans="2:13" ht="13.2">
      <c r="C1112" s="32"/>
      <c r="D1112" s="32"/>
      <c r="E1112" s="32"/>
      <c r="F1112" s="32"/>
      <c r="G1112" s="32"/>
      <c r="H1112" s="32"/>
      <c r="I1112" s="32"/>
      <c r="J1112" s="32"/>
      <c r="K1112" s="32"/>
      <c r="L1112" s="32"/>
      <c r="M1112" s="28"/>
    </row>
    <row r="1113" spans="2:13" ht="13.2">
      <c r="C1113" s="32"/>
      <c r="D1113" s="32"/>
      <c r="E1113" s="32"/>
      <c r="F1113" s="32"/>
      <c r="G1113" s="32"/>
      <c r="H1113" s="32"/>
      <c r="I1113" s="32"/>
      <c r="J1113" s="32"/>
      <c r="K1113" s="32"/>
      <c r="L1113" s="32"/>
      <c r="M1113" s="28"/>
    </row>
    <row r="1114" spans="2:13" ht="13.2">
      <c r="C1114" s="32"/>
      <c r="D1114" s="32"/>
      <c r="E1114" s="32"/>
      <c r="F1114" s="32"/>
      <c r="G1114" s="32"/>
      <c r="H1114" s="32"/>
      <c r="I1114" s="32"/>
      <c r="J1114" s="32"/>
      <c r="K1114" s="32"/>
      <c r="L1114" s="32"/>
      <c r="M1114" s="28"/>
    </row>
    <row r="1115" spans="2:13" ht="13.2">
      <c r="C1115" s="32"/>
      <c r="D1115" s="32"/>
      <c r="E1115" s="32"/>
      <c r="F1115" s="32"/>
      <c r="G1115" s="32"/>
      <c r="H1115" s="32"/>
      <c r="I1115" s="32"/>
      <c r="J1115" s="32"/>
      <c r="K1115" s="32"/>
      <c r="L1115" s="32"/>
      <c r="M1115" s="28"/>
    </row>
    <row r="1116" spans="2:13" ht="13.2">
      <c r="C1116" s="32"/>
      <c r="D1116" s="32"/>
      <c r="E1116" s="32"/>
      <c r="F1116" s="32"/>
      <c r="G1116" s="32"/>
      <c r="H1116" s="32"/>
      <c r="I1116" s="32"/>
      <c r="J1116" s="32"/>
      <c r="K1116" s="32"/>
      <c r="L1116" s="32"/>
      <c r="M1116" s="28"/>
    </row>
    <row r="1117" spans="2:13" ht="13.2">
      <c r="C1117" s="32"/>
      <c r="D1117" s="32"/>
      <c r="E1117" s="32"/>
      <c r="F1117" s="32"/>
      <c r="G1117" s="32"/>
      <c r="H1117" s="32"/>
      <c r="I1117" s="32"/>
      <c r="J1117" s="32"/>
      <c r="K1117" s="32"/>
      <c r="L1117" s="32"/>
      <c r="M1117" s="28"/>
    </row>
    <row r="1118" spans="2:13" ht="13.2">
      <c r="C1118" s="32"/>
      <c r="D1118" s="32"/>
      <c r="E1118" s="32"/>
      <c r="F1118" s="32"/>
      <c r="G1118" s="32"/>
      <c r="H1118" s="32"/>
      <c r="I1118" s="32"/>
      <c r="J1118" s="32"/>
      <c r="K1118" s="32"/>
      <c r="L1118" s="32"/>
      <c r="M1118" s="28"/>
    </row>
    <row r="1119" spans="2:13" ht="13.2">
      <c r="C1119" s="32"/>
      <c r="D1119" s="32"/>
      <c r="E1119" s="32"/>
      <c r="F1119" s="32"/>
      <c r="G1119" s="32"/>
      <c r="H1119" s="32"/>
      <c r="I1119" s="32"/>
      <c r="J1119" s="32"/>
      <c r="K1119" s="32"/>
      <c r="L1119" s="32"/>
      <c r="M1119" s="28"/>
    </row>
    <row r="1120" spans="2:13" ht="13.2">
      <c r="C1120" s="32"/>
      <c r="D1120" s="32"/>
      <c r="E1120" s="32"/>
      <c r="F1120" s="32"/>
      <c r="G1120" s="32"/>
      <c r="H1120" s="32"/>
      <c r="I1120" s="32"/>
      <c r="J1120" s="32"/>
      <c r="K1120" s="32"/>
      <c r="L1120" s="32"/>
      <c r="M1120" s="28"/>
    </row>
    <row r="1121" spans="3:13" ht="13.2">
      <c r="C1121" s="32"/>
      <c r="D1121" s="32"/>
      <c r="E1121" s="32"/>
      <c r="F1121" s="32"/>
      <c r="G1121" s="32"/>
      <c r="H1121" s="32"/>
      <c r="I1121" s="32"/>
      <c r="J1121" s="32"/>
      <c r="K1121" s="32"/>
      <c r="L1121" s="32"/>
      <c r="M1121" s="28"/>
    </row>
    <row r="1122" spans="3:13" ht="13.2">
      <c r="C1122" s="32"/>
      <c r="D1122" s="32"/>
      <c r="E1122" s="32"/>
      <c r="F1122" s="32"/>
      <c r="G1122" s="32"/>
      <c r="H1122" s="32"/>
      <c r="I1122" s="32"/>
      <c r="J1122" s="32"/>
      <c r="K1122" s="32"/>
      <c r="L1122" s="32"/>
      <c r="M1122" s="28"/>
    </row>
    <row r="1123" spans="3:13" ht="13.2">
      <c r="C1123" s="32"/>
      <c r="D1123" s="32"/>
      <c r="E1123" s="32"/>
      <c r="F1123" s="32"/>
      <c r="G1123" s="32"/>
      <c r="H1123" s="32"/>
      <c r="I1123" s="32"/>
      <c r="J1123" s="32"/>
      <c r="K1123" s="32"/>
      <c r="L1123" s="32"/>
      <c r="M1123" s="28"/>
    </row>
    <row r="1124" spans="3:13" ht="13.2">
      <c r="C1124" s="32"/>
      <c r="D1124" s="32"/>
      <c r="E1124" s="32"/>
      <c r="F1124" s="32"/>
      <c r="G1124" s="32"/>
      <c r="H1124" s="32"/>
      <c r="I1124" s="32"/>
      <c r="J1124" s="32"/>
      <c r="K1124" s="32"/>
      <c r="L1124" s="32"/>
      <c r="M1124" s="28"/>
    </row>
    <row r="1125" spans="3:13" ht="13.2">
      <c r="C1125" s="32"/>
      <c r="D1125" s="32"/>
      <c r="E1125" s="32"/>
      <c r="F1125" s="32"/>
      <c r="G1125" s="32"/>
      <c r="H1125" s="32"/>
      <c r="I1125" s="32"/>
      <c r="J1125" s="32"/>
      <c r="K1125" s="32"/>
      <c r="L1125" s="32"/>
      <c r="M1125" s="28"/>
    </row>
    <row r="1126" spans="3:13" ht="13.2">
      <c r="C1126" s="32"/>
      <c r="D1126" s="32"/>
      <c r="E1126" s="32"/>
      <c r="F1126" s="32"/>
      <c r="G1126" s="32"/>
      <c r="H1126" s="32"/>
      <c r="I1126" s="32"/>
      <c r="J1126" s="32"/>
      <c r="K1126" s="32"/>
      <c r="L1126" s="32"/>
      <c r="M1126" s="28"/>
    </row>
    <row r="1127" spans="3:13" ht="13.2">
      <c r="C1127" s="32"/>
      <c r="D1127" s="32"/>
      <c r="E1127" s="32"/>
      <c r="F1127" s="32"/>
      <c r="G1127" s="32"/>
      <c r="H1127" s="32"/>
      <c r="I1127" s="32"/>
      <c r="J1127" s="32"/>
      <c r="K1127" s="32"/>
      <c r="L1127" s="32"/>
      <c r="M1127" s="28"/>
    </row>
    <row r="1128" spans="3:13" ht="13.2">
      <c r="C1128" s="32"/>
      <c r="D1128" s="32"/>
      <c r="E1128" s="32"/>
      <c r="F1128" s="32"/>
      <c r="G1128" s="32"/>
      <c r="H1128" s="32"/>
      <c r="I1128" s="32"/>
      <c r="J1128" s="32"/>
      <c r="K1128" s="32"/>
      <c r="L1128" s="32"/>
      <c r="M1128" s="28"/>
    </row>
    <row r="1129" spans="3:13" ht="13.2">
      <c r="C1129" s="32"/>
      <c r="D1129" s="32"/>
      <c r="E1129" s="32"/>
      <c r="F1129" s="32"/>
      <c r="G1129" s="32"/>
      <c r="H1129" s="32"/>
      <c r="I1129" s="32"/>
      <c r="J1129" s="32"/>
      <c r="K1129" s="32"/>
      <c r="L1129" s="32"/>
      <c r="M1129" s="28"/>
    </row>
    <row r="1130" spans="3:13" ht="13.2">
      <c r="C1130" s="32"/>
      <c r="D1130" s="32"/>
      <c r="E1130" s="32"/>
      <c r="F1130" s="32"/>
      <c r="G1130" s="32"/>
      <c r="H1130" s="32"/>
      <c r="I1130" s="32"/>
      <c r="J1130" s="32"/>
      <c r="K1130" s="32"/>
      <c r="L1130" s="32"/>
      <c r="M1130" s="28"/>
    </row>
    <row r="1131" spans="3:13" ht="13.2">
      <c r="C1131" s="32"/>
      <c r="D1131" s="32"/>
      <c r="E1131" s="32"/>
      <c r="F1131" s="32"/>
      <c r="G1131" s="32"/>
      <c r="H1131" s="32"/>
      <c r="I1131" s="32"/>
      <c r="J1131" s="32"/>
      <c r="K1131" s="32"/>
      <c r="L1131" s="32"/>
      <c r="M1131" s="28"/>
    </row>
    <row r="1132" spans="3:13" ht="13.2">
      <c r="C1132" s="32"/>
      <c r="D1132" s="32"/>
      <c r="E1132" s="32"/>
      <c r="F1132" s="32"/>
      <c r="G1132" s="32"/>
      <c r="H1132" s="32"/>
      <c r="I1132" s="32"/>
      <c r="J1132" s="32"/>
      <c r="K1132" s="32"/>
      <c r="L1132" s="32"/>
      <c r="M1132" s="28"/>
    </row>
    <row r="1133" spans="3:13" ht="13.2">
      <c r="C1133" s="32"/>
      <c r="D1133" s="32"/>
      <c r="E1133" s="32"/>
      <c r="F1133" s="32"/>
      <c r="G1133" s="32"/>
      <c r="H1133" s="32"/>
      <c r="I1133" s="32"/>
      <c r="J1133" s="32"/>
      <c r="K1133" s="32"/>
      <c r="L1133" s="32"/>
      <c r="M1133" s="28"/>
    </row>
    <row r="1134" spans="3:13" ht="13.2">
      <c r="C1134" s="32"/>
      <c r="D1134" s="32"/>
      <c r="E1134" s="32"/>
      <c r="F1134" s="32"/>
      <c r="G1134" s="32"/>
      <c r="H1134" s="32"/>
      <c r="I1134" s="32"/>
      <c r="J1134" s="32"/>
      <c r="K1134" s="32"/>
      <c r="L1134" s="32"/>
      <c r="M1134" s="28"/>
    </row>
    <row r="1135" spans="3:13" ht="13.2">
      <c r="C1135" s="32"/>
      <c r="D1135" s="32"/>
      <c r="E1135" s="32"/>
      <c r="F1135" s="32"/>
      <c r="G1135" s="32"/>
      <c r="H1135" s="32"/>
      <c r="I1135" s="32"/>
      <c r="J1135" s="32"/>
      <c r="K1135" s="32"/>
      <c r="L1135" s="32"/>
      <c r="M1135" s="28"/>
    </row>
    <row r="1136" spans="3:13" ht="13.2">
      <c r="C1136" s="32"/>
      <c r="D1136" s="32"/>
      <c r="E1136" s="32"/>
      <c r="F1136" s="32"/>
      <c r="G1136" s="32"/>
      <c r="H1136" s="32"/>
      <c r="I1136" s="32"/>
      <c r="J1136" s="32"/>
      <c r="K1136" s="32"/>
      <c r="L1136" s="32"/>
      <c r="M1136" s="28"/>
    </row>
    <row r="1137" spans="13:13" ht="13.2">
      <c r="M1137" s="28"/>
    </row>
    <row r="1138" spans="13:13" ht="13.2">
      <c r="M1138" s="28"/>
    </row>
    <row r="1139" spans="13:13" ht="13.2">
      <c r="M1139" s="28"/>
    </row>
    <row r="1140" spans="13:13" ht="13.2">
      <c r="M1140" s="28"/>
    </row>
    <row r="1141" spans="13:13" ht="13.2">
      <c r="M1141" s="28"/>
    </row>
    <row r="1142" spans="13:13" ht="13.2">
      <c r="M1142" s="28"/>
    </row>
    <row r="1143" spans="13:13" ht="13.2">
      <c r="M1143" s="28"/>
    </row>
    <row r="1144" spans="13:13" ht="13.2">
      <c r="M1144" s="28"/>
    </row>
    <row r="1145" spans="13:13" ht="13.2">
      <c r="M1145" s="28"/>
    </row>
    <row r="1146" spans="13:13" ht="13.2">
      <c r="M1146" s="28"/>
    </row>
    <row r="1147" spans="13:13" ht="13.2">
      <c r="M1147" s="28"/>
    </row>
    <row r="1148" spans="13:13" ht="13.2">
      <c r="M1148" s="28"/>
    </row>
    <row r="1149" spans="13:13" ht="13.2">
      <c r="M1149" s="28"/>
    </row>
    <row r="1150" spans="13:13" ht="13.2">
      <c r="M1150" s="28"/>
    </row>
    <row r="1151" spans="13:13" ht="13.2">
      <c r="M1151" s="28"/>
    </row>
    <row r="1152" spans="13:13" ht="13.2">
      <c r="M1152" s="28"/>
    </row>
    <row r="1153" spans="13:13" ht="13.2">
      <c r="M1153" s="28"/>
    </row>
    <row r="1154" spans="13:13" ht="13.2">
      <c r="M1154" s="28"/>
    </row>
    <row r="1155" spans="13:13" ht="13.2">
      <c r="M1155" s="28"/>
    </row>
    <row r="1156" spans="13:13" ht="13.2">
      <c r="M1156" s="28"/>
    </row>
    <row r="1157" spans="13:13" ht="13.2">
      <c r="M1157" s="28"/>
    </row>
    <row r="1158" spans="13:13" ht="13.2">
      <c r="M1158" s="28"/>
    </row>
    <row r="1159" spans="13:13" ht="13.2">
      <c r="M1159" s="28"/>
    </row>
    <row r="1160" spans="13:13" ht="13.2">
      <c r="M1160" s="28"/>
    </row>
    <row r="1161" spans="13:13" ht="13.2">
      <c r="M1161" s="28"/>
    </row>
    <row r="1162" spans="13:13" ht="13.2">
      <c r="M1162" s="28"/>
    </row>
    <row r="1163" spans="13:13" ht="13.2">
      <c r="M1163" s="28"/>
    </row>
    <row r="1164" spans="13:13" ht="13.2">
      <c r="M1164" s="28"/>
    </row>
    <row r="1165" spans="13:13" ht="13.2">
      <c r="M1165" s="28"/>
    </row>
    <row r="1166" spans="13:13" ht="13.2">
      <c r="M1166" s="28"/>
    </row>
    <row r="1167" spans="13:13" ht="13.2">
      <c r="M1167" s="28"/>
    </row>
    <row r="1168" spans="13:13" ht="13.2">
      <c r="M1168" s="28"/>
    </row>
    <row r="1169" spans="13:13" ht="13.2">
      <c r="M1169" s="28"/>
    </row>
    <row r="1170" spans="13:13" ht="13.2">
      <c r="M1170" s="28"/>
    </row>
    <row r="1171" spans="13:13" ht="13.2">
      <c r="M1171" s="28"/>
    </row>
    <row r="1172" spans="13:13" ht="13.2">
      <c r="M1172" s="28"/>
    </row>
    <row r="1173" spans="13:13" ht="13.2">
      <c r="M1173" s="28"/>
    </row>
    <row r="1174" spans="13:13" ht="13.2">
      <c r="M1174" s="28"/>
    </row>
    <row r="1175" spans="13:13" ht="13.2">
      <c r="M1175" s="28"/>
    </row>
    <row r="1176" spans="13:13" ht="13.2">
      <c r="M1176" s="28"/>
    </row>
    <row r="1177" spans="13:13" ht="13.2">
      <c r="M1177" s="28"/>
    </row>
    <row r="1178" spans="13:13" ht="13.2">
      <c r="M1178" s="28"/>
    </row>
    <row r="1179" spans="13:13" ht="13.2">
      <c r="M1179" s="28"/>
    </row>
    <row r="1180" spans="13:13" ht="13.2">
      <c r="M1180" s="28"/>
    </row>
    <row r="1181" spans="13:13" ht="13.2">
      <c r="M1181" s="28"/>
    </row>
    <row r="1182" spans="13:13" ht="13.2">
      <c r="M1182" s="28"/>
    </row>
    <row r="1183" spans="13:13" ht="13.2">
      <c r="M1183" s="28"/>
    </row>
    <row r="1184" spans="13:13" ht="13.2">
      <c r="M1184" s="28"/>
    </row>
    <row r="1185" spans="13:13" ht="13.2">
      <c r="M1185" s="28"/>
    </row>
    <row r="1186" spans="13:13" ht="13.2">
      <c r="M1186" s="28"/>
    </row>
    <row r="1187" spans="13:13" ht="13.2">
      <c r="M1187" s="28"/>
    </row>
    <row r="1188" spans="13:13" ht="13.2">
      <c r="M1188" s="28"/>
    </row>
    <row r="1189" spans="13:13" ht="13.2">
      <c r="M1189" s="28"/>
    </row>
    <row r="1190" spans="13:13" ht="13.2">
      <c r="M1190" s="28"/>
    </row>
    <row r="1191" spans="13:13" ht="13.2">
      <c r="M1191" s="28"/>
    </row>
    <row r="1192" spans="13:13" ht="13.2">
      <c r="M1192" s="28"/>
    </row>
    <row r="1193" spans="13:13" ht="13.2">
      <c r="M1193" s="28"/>
    </row>
    <row r="1194" spans="13:13" ht="13.2">
      <c r="M1194" s="28"/>
    </row>
    <row r="1195" spans="13:13" ht="13.2">
      <c r="M1195" s="28"/>
    </row>
    <row r="1196" spans="13:13" ht="13.2">
      <c r="M1196" s="28"/>
    </row>
    <row r="1197" spans="13:13" ht="13.2">
      <c r="M1197" s="28"/>
    </row>
    <row r="1198" spans="13:13" ht="13.2">
      <c r="M1198" s="28"/>
    </row>
    <row r="1199" spans="13:13" ht="13.2">
      <c r="M1199" s="28"/>
    </row>
    <row r="1200" spans="13:13" ht="13.2">
      <c r="M1200" s="28"/>
    </row>
    <row r="1201" spans="13:13" ht="13.2">
      <c r="M1201" s="28"/>
    </row>
    <row r="1202" spans="13:13" ht="13.2">
      <c r="M1202" s="28"/>
    </row>
    <row r="1203" spans="13:13" ht="13.2">
      <c r="M1203" s="28"/>
    </row>
    <row r="1204" spans="13:13" ht="13.2">
      <c r="M1204" s="28"/>
    </row>
    <row r="1205" spans="13:13" ht="13.2">
      <c r="M1205" s="28"/>
    </row>
    <row r="1206" spans="13:13" ht="13.2">
      <c r="M1206" s="28"/>
    </row>
    <row r="1207" spans="13:13" ht="13.2">
      <c r="M1207" s="28"/>
    </row>
    <row r="1208" spans="13:13" ht="13.2">
      <c r="M1208" s="28"/>
    </row>
    <row r="1209" spans="13:13" ht="13.2">
      <c r="M1209" s="28"/>
    </row>
    <row r="1210" spans="13:13" ht="13.2">
      <c r="M1210" s="28"/>
    </row>
    <row r="1211" spans="13:13" ht="13.2">
      <c r="M1211" s="28"/>
    </row>
    <row r="1212" spans="13:13" ht="13.2">
      <c r="M1212" s="28"/>
    </row>
    <row r="1213" spans="13:13" ht="13.2">
      <c r="M1213" s="28"/>
    </row>
    <row r="1214" spans="13:13" ht="13.2">
      <c r="M1214" s="28"/>
    </row>
    <row r="1215" spans="13:13" ht="13.2">
      <c r="M1215" s="28"/>
    </row>
    <row r="1216" spans="13:13" ht="13.2">
      <c r="M1216" s="28"/>
    </row>
    <row r="1217" spans="13:13" ht="13.2">
      <c r="M1217" s="28"/>
    </row>
    <row r="1218" spans="13:13" ht="13.2">
      <c r="M1218" s="28"/>
    </row>
    <row r="1219" spans="13:13" ht="13.2">
      <c r="M1219" s="28"/>
    </row>
    <row r="1220" spans="13:13" ht="13.2">
      <c r="M1220" s="28"/>
    </row>
    <row r="1221" spans="13:13" ht="13.2">
      <c r="M1221" s="28"/>
    </row>
    <row r="1222" spans="13:13" ht="13.2">
      <c r="M1222" s="28"/>
    </row>
    <row r="1223" spans="13:13" ht="13.2">
      <c r="M1223" s="28"/>
    </row>
    <row r="1224" spans="13:13" ht="13.2">
      <c r="M1224" s="28"/>
    </row>
    <row r="1225" spans="13:13" ht="13.2">
      <c r="M1225" s="28"/>
    </row>
    <row r="1226" spans="13:13" ht="13.2">
      <c r="M1226" s="28"/>
    </row>
    <row r="1227" spans="13:13" ht="13.2">
      <c r="M1227" s="28"/>
    </row>
    <row r="1228" spans="13:13" ht="13.2">
      <c r="M1228" s="28"/>
    </row>
    <row r="1229" spans="13:13" ht="13.2">
      <c r="M1229" s="28"/>
    </row>
    <row r="1230" spans="13:13" ht="13.2">
      <c r="M1230" s="28"/>
    </row>
    <row r="1231" spans="13:13" ht="13.2">
      <c r="M1231" s="28"/>
    </row>
    <row r="1232" spans="13:13" ht="13.2">
      <c r="M1232" s="28"/>
    </row>
    <row r="1233" spans="13:13" ht="13.2">
      <c r="M1233" s="28"/>
    </row>
    <row r="1234" spans="13:13" ht="13.2">
      <c r="M1234" s="28"/>
    </row>
    <row r="1235" spans="13:13" ht="13.2">
      <c r="M1235" s="28"/>
    </row>
    <row r="1236" spans="13:13" ht="13.2">
      <c r="M1236" s="28"/>
    </row>
    <row r="1237" spans="13:13" ht="13.2">
      <c r="M1237" s="28"/>
    </row>
    <row r="1238" spans="13:13" ht="13.2">
      <c r="M1238" s="28"/>
    </row>
    <row r="1239" spans="13:13" ht="13.2">
      <c r="M1239" s="28"/>
    </row>
    <row r="1240" spans="13:13" ht="13.2">
      <c r="M1240" s="28"/>
    </row>
    <row r="1241" spans="13:13" ht="13.2">
      <c r="M1241" s="28"/>
    </row>
    <row r="1242" spans="13:13" ht="13.2">
      <c r="M1242" s="28"/>
    </row>
    <row r="1243" spans="13:13" ht="13.2">
      <c r="M1243" s="28"/>
    </row>
    <row r="1244" spans="13:13" ht="13.2">
      <c r="M1244" s="28"/>
    </row>
    <row r="1245" spans="13:13" ht="13.2">
      <c r="M1245" s="28"/>
    </row>
    <row r="1246" spans="13:13" ht="13.2">
      <c r="M1246" s="28"/>
    </row>
    <row r="1247" spans="13:13" ht="13.2">
      <c r="M1247" s="28"/>
    </row>
    <row r="1248" spans="13:13" ht="13.2">
      <c r="M1248" s="28"/>
    </row>
    <row r="1249" spans="13:13" ht="13.2">
      <c r="M1249" s="28"/>
    </row>
    <row r="1250" spans="13:13" ht="13.2">
      <c r="M1250" s="28"/>
    </row>
    <row r="1251" spans="13:13" ht="13.2">
      <c r="M1251" s="28"/>
    </row>
    <row r="1252" spans="13:13" ht="13.2">
      <c r="M1252" s="28"/>
    </row>
    <row r="1253" spans="13:13" ht="13.2">
      <c r="M1253" s="28"/>
    </row>
    <row r="1254" spans="13:13" ht="13.2">
      <c r="M1254" s="28"/>
    </row>
    <row r="1255" spans="13:13" ht="13.2">
      <c r="M1255" s="28"/>
    </row>
    <row r="1256" spans="13:13" ht="13.2">
      <c r="M1256" s="28"/>
    </row>
    <row r="1257" spans="13:13" ht="13.2">
      <c r="M1257" s="28"/>
    </row>
    <row r="1258" spans="13:13" ht="13.2">
      <c r="M1258" s="28"/>
    </row>
    <row r="1259" spans="13:13" ht="13.2">
      <c r="M1259" s="28"/>
    </row>
    <row r="1260" spans="13:13" ht="13.2">
      <c r="M1260" s="28"/>
    </row>
    <row r="1261" spans="13:13" ht="13.2">
      <c r="M1261" s="28"/>
    </row>
    <row r="1262" spans="13:13" ht="13.2">
      <c r="M1262" s="28"/>
    </row>
    <row r="1263" spans="13:13" ht="13.2">
      <c r="M1263" s="28"/>
    </row>
    <row r="1264" spans="13:13" ht="13.2">
      <c r="M1264" s="28"/>
    </row>
    <row r="1265" spans="13:13" ht="13.2">
      <c r="M1265" s="28"/>
    </row>
    <row r="1266" spans="13:13" ht="13.2">
      <c r="M1266" s="28"/>
    </row>
    <row r="1267" spans="13:13" ht="13.2">
      <c r="M1267" s="28"/>
    </row>
    <row r="1268" spans="13:13" ht="13.2">
      <c r="M1268" s="28"/>
    </row>
    <row r="1269" spans="13:13" ht="13.2">
      <c r="M1269" s="28"/>
    </row>
    <row r="1270" spans="13:13" ht="13.2">
      <c r="M1270" s="28"/>
    </row>
    <row r="1271" spans="13:13" ht="13.2">
      <c r="M1271" s="28"/>
    </row>
    <row r="1272" spans="13:13" ht="13.2">
      <c r="M1272" s="28"/>
    </row>
    <row r="1273" spans="13:13" ht="13.2">
      <c r="M1273" s="28"/>
    </row>
    <row r="1274" spans="13:13" ht="13.2">
      <c r="M1274" s="28"/>
    </row>
    <row r="1275" spans="13:13" ht="13.2">
      <c r="M1275" s="28"/>
    </row>
    <row r="1276" spans="13:13" ht="13.2">
      <c r="M1276" s="28"/>
    </row>
    <row r="1277" spans="13:13" ht="13.2">
      <c r="M1277" s="28"/>
    </row>
    <row r="1278" spans="13:13" ht="13.2">
      <c r="M1278" s="28"/>
    </row>
    <row r="1279" spans="13:13" ht="13.2">
      <c r="M1279" s="28"/>
    </row>
    <row r="1280" spans="13:13" ht="13.2">
      <c r="M1280" s="28"/>
    </row>
    <row r="1281" spans="13:13" ht="13.2">
      <c r="M1281" s="28"/>
    </row>
    <row r="1282" spans="13:13" ht="13.2">
      <c r="M1282" s="28"/>
    </row>
    <row r="1283" spans="13:13" ht="13.2">
      <c r="M1283" s="28"/>
    </row>
    <row r="1284" spans="13:13" ht="13.2">
      <c r="M1284" s="28"/>
    </row>
    <row r="1285" spans="13:13" ht="13.2">
      <c r="M1285" s="28"/>
    </row>
    <row r="1286" spans="13:13" ht="13.2">
      <c r="M1286" s="28"/>
    </row>
    <row r="1287" spans="13:13" ht="13.2">
      <c r="M1287" s="28"/>
    </row>
    <row r="1288" spans="13:13" ht="13.2">
      <c r="M1288" s="28"/>
    </row>
    <row r="1289" spans="13:13" ht="13.2">
      <c r="M1289" s="28"/>
    </row>
    <row r="1290" spans="13:13" ht="13.2">
      <c r="M1290" s="28"/>
    </row>
    <row r="1291" spans="13:13" ht="13.2">
      <c r="M1291" s="28"/>
    </row>
    <row r="1292" spans="13:13" ht="13.2">
      <c r="M1292" s="28"/>
    </row>
    <row r="1293" spans="13:13" ht="13.2">
      <c r="M1293" s="28"/>
    </row>
    <row r="1294" spans="13:13" ht="13.2">
      <c r="M1294" s="28"/>
    </row>
    <row r="1295" spans="13:13" ht="13.2">
      <c r="M1295" s="28"/>
    </row>
    <row r="1296" spans="13:13" ht="13.2">
      <c r="M1296" s="28"/>
    </row>
    <row r="1297" spans="13:13" ht="13.2">
      <c r="M1297" s="28"/>
    </row>
    <row r="1298" spans="13:13" ht="13.2">
      <c r="M1298" s="28"/>
    </row>
    <row r="1299" spans="13:13" ht="13.2">
      <c r="M1299" s="28"/>
    </row>
    <row r="1300" spans="13:13" ht="13.2">
      <c r="M1300" s="28"/>
    </row>
    <row r="1301" spans="13:13" ht="13.2">
      <c r="M1301" s="28"/>
    </row>
    <row r="1302" spans="13:13" ht="13.2">
      <c r="M1302" s="28"/>
    </row>
    <row r="1303" spans="13:13" ht="13.2">
      <c r="M1303" s="28"/>
    </row>
    <row r="1304" spans="13:13" ht="13.2">
      <c r="M1304" s="28"/>
    </row>
    <row r="1305" spans="13:13" ht="13.2">
      <c r="M1305" s="28"/>
    </row>
    <row r="1306" spans="13:13" ht="13.2">
      <c r="M1306" s="28"/>
    </row>
    <row r="1307" spans="13:13" ht="13.2">
      <c r="M1307" s="28"/>
    </row>
    <row r="1308" spans="13:13" ht="13.2">
      <c r="M1308" s="28"/>
    </row>
    <row r="1309" spans="13:13" ht="13.2">
      <c r="M1309" s="28"/>
    </row>
    <row r="1310" spans="13:13" ht="13.2">
      <c r="M1310" s="28"/>
    </row>
    <row r="1311" spans="13:13" ht="13.2">
      <c r="M1311" s="28"/>
    </row>
    <row r="1312" spans="13:13" ht="13.2">
      <c r="M1312" s="28"/>
    </row>
    <row r="1313" spans="13:13" ht="13.2">
      <c r="M1313" s="28"/>
    </row>
    <row r="1314" spans="13:13" ht="13.2">
      <c r="M1314" s="28"/>
    </row>
    <row r="1315" spans="13:13" ht="13.2">
      <c r="M1315" s="28"/>
    </row>
    <row r="1316" spans="13:13" ht="13.2">
      <c r="M1316" s="28"/>
    </row>
    <row r="1317" spans="13:13" ht="13.2">
      <c r="M1317" s="28"/>
    </row>
    <row r="1318" spans="13:13" ht="13.2">
      <c r="M1318" s="28"/>
    </row>
    <row r="1319" spans="13:13" ht="13.2">
      <c r="M1319" s="28"/>
    </row>
    <row r="1320" spans="13:13" ht="13.2">
      <c r="M1320" s="28"/>
    </row>
    <row r="1321" spans="13:13" ht="13.2">
      <c r="M1321" s="28"/>
    </row>
    <row r="1322" spans="13:13" ht="13.2">
      <c r="M1322" s="28"/>
    </row>
    <row r="1323" spans="13:13" ht="13.2">
      <c r="M1323" s="28"/>
    </row>
    <row r="1324" spans="13:13" ht="13.2">
      <c r="M1324" s="28"/>
    </row>
    <row r="1325" spans="13:13" ht="13.2">
      <c r="M1325" s="28"/>
    </row>
    <row r="1326" spans="13:13" ht="13.2">
      <c r="M1326" s="28"/>
    </row>
    <row r="1327" spans="13:13" ht="13.2">
      <c r="M1327" s="28"/>
    </row>
    <row r="1328" spans="13:13" ht="13.2">
      <c r="M1328" s="28"/>
    </row>
    <row r="1329" spans="13:13" ht="13.2">
      <c r="M1329" s="28"/>
    </row>
    <row r="1330" spans="13:13" ht="13.2">
      <c r="M1330" s="28"/>
    </row>
    <row r="1331" spans="13:13" ht="13.2">
      <c r="M1331" s="28"/>
    </row>
    <row r="1332" spans="13:13" ht="13.2">
      <c r="M1332" s="28"/>
    </row>
    <row r="1333" spans="13:13" ht="13.2">
      <c r="M1333" s="28"/>
    </row>
    <row r="1334" spans="13:13" ht="13.2">
      <c r="M1334" s="28"/>
    </row>
    <row r="1335" spans="13:13" ht="13.2">
      <c r="M1335" s="28"/>
    </row>
    <row r="1336" spans="13:13" ht="13.2">
      <c r="M1336" s="28"/>
    </row>
    <row r="1337" spans="13:13" ht="13.2">
      <c r="M1337" s="28"/>
    </row>
    <row r="1338" spans="13:13" ht="13.2">
      <c r="M1338" s="28"/>
    </row>
    <row r="1339" spans="13:13" ht="13.2">
      <c r="M1339" s="28"/>
    </row>
    <row r="1340" spans="13:13" ht="13.2">
      <c r="M1340" s="28"/>
    </row>
    <row r="1341" spans="13:13" ht="13.2">
      <c r="M1341" s="28"/>
    </row>
    <row r="1342" spans="13:13" ht="13.2">
      <c r="M1342" s="28"/>
    </row>
    <row r="1343" spans="13:13" ht="13.2">
      <c r="M1343" s="28"/>
    </row>
    <row r="1344" spans="13:13" ht="13.2">
      <c r="M1344" s="28"/>
    </row>
    <row r="1345" spans="13:13" ht="13.2">
      <c r="M1345" s="28"/>
    </row>
    <row r="1346" spans="13:13" ht="13.2">
      <c r="M1346" s="28"/>
    </row>
    <row r="1347" spans="13:13" ht="13.2">
      <c r="M1347" s="28"/>
    </row>
    <row r="1348" spans="13:13" ht="13.2">
      <c r="M1348" s="28"/>
    </row>
    <row r="1349" spans="13:13" ht="13.2">
      <c r="M1349" s="28"/>
    </row>
    <row r="1350" spans="13:13" ht="13.2">
      <c r="M1350" s="28"/>
    </row>
    <row r="1351" spans="13:13" ht="13.2">
      <c r="M1351" s="28"/>
    </row>
    <row r="1352" spans="13:13" ht="13.2">
      <c r="M1352" s="28"/>
    </row>
    <row r="1353" spans="13:13" ht="13.2">
      <c r="M1353" s="28"/>
    </row>
    <row r="1354" spans="13:13" ht="13.2">
      <c r="M1354" s="28"/>
    </row>
    <row r="1355" spans="13:13" ht="13.2">
      <c r="M1355" s="28"/>
    </row>
    <row r="1356" spans="13:13" ht="13.2">
      <c r="M1356" s="28"/>
    </row>
    <row r="1357" spans="13:13" ht="13.2">
      <c r="M1357" s="28"/>
    </row>
    <row r="1358" spans="13:13" ht="13.2">
      <c r="M1358" s="28"/>
    </row>
    <row r="1359" spans="13:13" ht="13.2">
      <c r="M1359" s="28"/>
    </row>
    <row r="1360" spans="13:13" ht="13.2">
      <c r="M1360" s="28"/>
    </row>
    <row r="1361" spans="13:13" ht="13.2">
      <c r="M1361" s="28"/>
    </row>
    <row r="1362" spans="13:13" ht="13.2">
      <c r="M1362" s="28"/>
    </row>
    <row r="1363" spans="13:13" ht="13.2">
      <c r="M1363" s="28"/>
    </row>
    <row r="1364" spans="13:13" ht="13.2">
      <c r="M1364" s="28"/>
    </row>
    <row r="1365" spans="13:13" ht="13.2">
      <c r="M1365" s="28"/>
    </row>
    <row r="1366" spans="13:13" ht="13.2">
      <c r="M1366" s="28"/>
    </row>
    <row r="1367" spans="13:13" ht="13.2">
      <c r="M1367" s="28"/>
    </row>
    <row r="1368" spans="13:13" ht="13.2">
      <c r="M1368" s="28"/>
    </row>
    <row r="1369" spans="13:13" ht="13.2">
      <c r="M1369" s="28"/>
    </row>
    <row r="1370" spans="13:13" ht="13.2">
      <c r="M1370" s="28"/>
    </row>
    <row r="1371" spans="13:13" ht="13.2">
      <c r="M1371" s="28"/>
    </row>
    <row r="1372" spans="13:13" ht="13.2">
      <c r="M1372" s="28"/>
    </row>
    <row r="1373" spans="13:13" ht="13.2">
      <c r="M1373" s="28"/>
    </row>
    <row r="1374" spans="13:13" ht="13.2">
      <c r="M1374" s="28"/>
    </row>
    <row r="1375" spans="13:13" ht="13.2">
      <c r="M1375" s="28"/>
    </row>
    <row r="1376" spans="13:13" ht="13.2">
      <c r="M1376" s="28"/>
    </row>
    <row r="1377" spans="13:13" ht="13.2">
      <c r="M1377" s="28"/>
    </row>
    <row r="1378" spans="13:13" ht="13.2">
      <c r="M1378" s="28"/>
    </row>
    <row r="1379" spans="13:13" ht="13.2">
      <c r="M1379" s="28"/>
    </row>
    <row r="1380" spans="13:13" ht="13.2">
      <c r="M1380" s="28"/>
    </row>
    <row r="1381" spans="13:13" ht="13.2">
      <c r="M1381" s="28"/>
    </row>
    <row r="1382" spans="13:13" ht="13.2">
      <c r="M1382" s="28"/>
    </row>
    <row r="1383" spans="13:13" ht="13.2">
      <c r="M1383" s="28"/>
    </row>
    <row r="1384" spans="13:13" ht="13.2">
      <c r="M1384" s="28"/>
    </row>
    <row r="1385" spans="13:13" ht="13.2">
      <c r="M1385" s="28"/>
    </row>
    <row r="1386" spans="13:13" ht="13.2">
      <c r="M1386" s="28"/>
    </row>
    <row r="1387" spans="13:13" ht="13.2">
      <c r="M1387" s="28"/>
    </row>
    <row r="1388" spans="13:13" ht="13.2">
      <c r="M1388" s="28"/>
    </row>
    <row r="1389" spans="13:13" ht="13.2">
      <c r="M1389" s="28"/>
    </row>
    <row r="1390" spans="13:13" ht="13.2">
      <c r="M1390" s="28"/>
    </row>
    <row r="1391" spans="13:13" ht="13.2">
      <c r="M1391" s="28"/>
    </row>
    <row r="1392" spans="13:13" ht="13.2">
      <c r="M1392" s="28"/>
    </row>
    <row r="1393" spans="13:13" ht="13.2">
      <c r="M1393" s="28"/>
    </row>
    <row r="1394" spans="13:13" ht="13.2">
      <c r="M1394" s="28"/>
    </row>
    <row r="1395" spans="13:13" ht="13.2">
      <c r="M1395" s="28"/>
    </row>
    <row r="1396" spans="13:13" ht="13.2">
      <c r="M1396" s="28"/>
    </row>
    <row r="1397" spans="13:13" ht="13.2">
      <c r="M1397" s="28"/>
    </row>
    <row r="1398" spans="13:13" ht="13.2">
      <c r="M1398" s="28"/>
    </row>
    <row r="1399" spans="13:13" ht="13.2">
      <c r="M1399" s="28"/>
    </row>
    <row r="1400" spans="13:13" ht="13.2">
      <c r="M1400" s="28"/>
    </row>
    <row r="1401" spans="13:13" ht="13.2">
      <c r="M1401" s="28"/>
    </row>
    <row r="1402" spans="13:13" ht="13.2">
      <c r="M1402" s="28"/>
    </row>
    <row r="1403" spans="13:13" ht="13.2">
      <c r="M1403" s="28"/>
    </row>
    <row r="1404" spans="13:13" ht="13.2">
      <c r="M1404" s="28"/>
    </row>
    <row r="1405" spans="13:13" ht="13.2">
      <c r="M1405" s="28"/>
    </row>
    <row r="1406" spans="13:13" ht="13.2">
      <c r="M1406" s="28"/>
    </row>
    <row r="1407" spans="13:13" ht="13.2">
      <c r="M1407" s="28"/>
    </row>
    <row r="1408" spans="13:13" ht="13.2">
      <c r="M1408" s="28"/>
    </row>
    <row r="1409" spans="13:13" ht="13.2">
      <c r="M1409" s="28"/>
    </row>
    <row r="1410" spans="13:13" ht="13.2">
      <c r="M1410" s="28"/>
    </row>
    <row r="1411" spans="13:13" ht="13.2">
      <c r="M1411" s="28"/>
    </row>
    <row r="1412" spans="13:13" ht="13.2">
      <c r="M1412" s="28"/>
    </row>
    <row r="1413" spans="13:13" ht="13.2">
      <c r="M1413" s="28"/>
    </row>
    <row r="1414" spans="13:13" ht="13.2">
      <c r="M1414" s="28"/>
    </row>
    <row r="1415" spans="13:13" ht="13.2">
      <c r="M1415" s="28"/>
    </row>
    <row r="1416" spans="13:13" ht="13.2">
      <c r="M1416" s="28"/>
    </row>
    <row r="1417" spans="13:13" ht="13.2">
      <c r="M1417" s="28"/>
    </row>
    <row r="1418" spans="13:13" ht="13.2">
      <c r="M1418" s="28"/>
    </row>
    <row r="1419" spans="13:13" ht="13.2">
      <c r="M1419" s="28"/>
    </row>
    <row r="1420" spans="13:13" ht="13.2">
      <c r="M1420" s="28"/>
    </row>
    <row r="1421" spans="13:13" ht="13.2">
      <c r="M1421" s="28"/>
    </row>
    <row r="1422" spans="13:13" ht="13.2">
      <c r="M1422" s="28"/>
    </row>
    <row r="1423" spans="13:13" ht="13.2">
      <c r="M1423" s="28"/>
    </row>
    <row r="1424" spans="13:13" ht="13.2">
      <c r="M1424" s="28"/>
    </row>
    <row r="1425" spans="13:13" ht="13.2">
      <c r="M1425" s="28"/>
    </row>
    <row r="1426" spans="13:13" ht="13.2">
      <c r="M1426" s="28"/>
    </row>
    <row r="1427" spans="13:13" ht="13.2">
      <c r="M1427" s="28"/>
    </row>
    <row r="1428" spans="13:13" ht="13.2">
      <c r="M1428" s="28"/>
    </row>
    <row r="1429" spans="13:13" ht="13.2">
      <c r="M1429" s="28"/>
    </row>
    <row r="1430" spans="13:13" ht="13.2">
      <c r="M1430" s="28"/>
    </row>
    <row r="1431" spans="13:13" ht="13.2">
      <c r="M1431" s="28"/>
    </row>
    <row r="1432" spans="13:13" ht="13.2">
      <c r="M1432" s="28"/>
    </row>
    <row r="1433" spans="13:13" ht="13.2">
      <c r="M1433" s="28"/>
    </row>
    <row r="1434" spans="13:13" ht="13.2">
      <c r="M1434" s="28"/>
    </row>
    <row r="1435" spans="13:13" ht="13.2">
      <c r="M1435" s="28"/>
    </row>
    <row r="1436" spans="13:13" ht="13.2">
      <c r="M1436" s="28"/>
    </row>
    <row r="1437" spans="13:13" ht="13.2">
      <c r="M1437" s="28"/>
    </row>
    <row r="1438" spans="13:13" ht="13.2">
      <c r="M1438" s="28"/>
    </row>
    <row r="1439" spans="13:13" ht="13.2">
      <c r="M1439" s="28"/>
    </row>
    <row r="1440" spans="13:13" ht="13.2">
      <c r="M1440" s="28"/>
    </row>
    <row r="1441" spans="13:13" ht="13.2">
      <c r="M1441" s="28"/>
    </row>
    <row r="1442" spans="13:13" ht="13.2">
      <c r="M1442" s="28"/>
    </row>
    <row r="1443" spans="13:13" ht="13.2">
      <c r="M1443" s="28"/>
    </row>
    <row r="1444" spans="13:13" ht="13.2">
      <c r="M1444" s="28"/>
    </row>
    <row r="1445" spans="13:13" ht="13.2">
      <c r="M1445" s="28"/>
    </row>
    <row r="1446" spans="13:13" ht="13.2">
      <c r="M1446" s="28"/>
    </row>
    <row r="1447" spans="13:13" ht="13.2">
      <c r="M1447" s="28"/>
    </row>
    <row r="1448" spans="13:13" ht="13.2">
      <c r="M1448" s="28"/>
    </row>
    <row r="1449" spans="13:13" ht="13.2">
      <c r="M1449" s="28"/>
    </row>
    <row r="1450" spans="13:13" ht="13.2">
      <c r="M1450" s="28"/>
    </row>
    <row r="1451" spans="13:13" ht="13.2">
      <c r="M1451" s="28"/>
    </row>
    <row r="1452" spans="13:13" ht="13.2">
      <c r="M1452" s="28"/>
    </row>
    <row r="1453" spans="13:13" ht="13.2">
      <c r="M1453" s="28"/>
    </row>
    <row r="1454" spans="13:13" ht="13.2">
      <c r="M1454" s="28"/>
    </row>
    <row r="1455" spans="13:13" ht="13.2">
      <c r="M1455" s="28"/>
    </row>
    <row r="1456" spans="13:13" ht="13.2">
      <c r="M1456" s="28"/>
    </row>
    <row r="1457" spans="13:13" ht="13.2">
      <c r="M1457" s="28"/>
    </row>
    <row r="1458" spans="13:13" ht="13.2">
      <c r="M1458" s="28"/>
    </row>
    <row r="1459" spans="13:13" ht="13.2">
      <c r="M1459" s="28"/>
    </row>
    <row r="1460" spans="13:13" ht="13.2">
      <c r="M1460" s="28"/>
    </row>
    <row r="1461" spans="13:13" ht="13.2">
      <c r="M1461" s="28"/>
    </row>
    <row r="1462" spans="13:13" ht="13.2">
      <c r="M1462" s="28"/>
    </row>
    <row r="1463" spans="13:13" ht="13.2">
      <c r="M1463" s="28"/>
    </row>
    <row r="1464" spans="13:13" ht="13.2">
      <c r="M1464" s="28"/>
    </row>
    <row r="1465" spans="13:13" ht="13.2">
      <c r="M1465" s="28"/>
    </row>
    <row r="1466" spans="13:13" ht="13.2">
      <c r="M1466" s="28"/>
    </row>
    <row r="1467" spans="13:13" ht="13.2">
      <c r="M1467" s="28"/>
    </row>
    <row r="1468" spans="13:13" ht="13.2">
      <c r="M1468" s="28"/>
    </row>
    <row r="1469" spans="13:13" ht="13.2">
      <c r="M1469" s="28"/>
    </row>
    <row r="1470" spans="13:13" ht="13.2">
      <c r="M1470" s="28"/>
    </row>
    <row r="1471" spans="13:13" ht="13.2">
      <c r="M1471" s="28"/>
    </row>
    <row r="1472" spans="13:13" ht="13.2">
      <c r="M1472" s="28"/>
    </row>
    <row r="1473" spans="13:13" ht="13.2">
      <c r="M1473" s="28"/>
    </row>
    <row r="1474" spans="13:13" ht="13.2">
      <c r="M1474" s="28"/>
    </row>
    <row r="1475" spans="13:13" ht="13.2">
      <c r="M1475" s="28"/>
    </row>
    <row r="1476" spans="13:13" ht="13.2">
      <c r="M1476" s="28"/>
    </row>
    <row r="1477" spans="13:13" ht="13.2">
      <c r="M1477" s="28"/>
    </row>
    <row r="1478" spans="13:13" ht="13.2">
      <c r="M1478" s="28"/>
    </row>
    <row r="1479" spans="13:13" ht="13.2">
      <c r="M1479" s="28"/>
    </row>
    <row r="1480" spans="13:13" ht="13.2">
      <c r="M1480" s="28"/>
    </row>
    <row r="1481" spans="13:13" ht="13.2">
      <c r="M1481" s="28"/>
    </row>
    <row r="1482" spans="13:13" ht="13.2">
      <c r="M1482" s="28"/>
    </row>
    <row r="1483" spans="13:13" ht="13.2">
      <c r="M1483" s="28"/>
    </row>
    <row r="1484" spans="13:13" ht="13.2">
      <c r="M1484" s="28"/>
    </row>
    <row r="1485" spans="13:13" ht="13.2">
      <c r="M1485" s="28"/>
    </row>
    <row r="1486" spans="13:13" ht="13.2">
      <c r="M1486" s="28"/>
    </row>
    <row r="1487" spans="13:13" ht="13.2">
      <c r="M1487" s="28"/>
    </row>
    <row r="1488" spans="13:13" ht="13.2">
      <c r="M1488" s="28"/>
    </row>
    <row r="1489" spans="13:13" ht="13.2">
      <c r="M1489" s="28"/>
    </row>
    <row r="1490" spans="13:13" ht="13.2">
      <c r="M1490" s="28"/>
    </row>
    <row r="1491" spans="13:13" ht="13.2">
      <c r="M1491" s="28"/>
    </row>
    <row r="1492" spans="13:13" ht="13.2">
      <c r="M1492" s="28"/>
    </row>
    <row r="1493" spans="13:13" ht="13.2">
      <c r="M1493" s="28"/>
    </row>
    <row r="1494" spans="13:13" ht="13.2">
      <c r="M1494" s="28"/>
    </row>
    <row r="1495" spans="13:13" ht="13.2">
      <c r="M1495" s="28"/>
    </row>
    <row r="1496" spans="13:13" ht="13.2">
      <c r="M1496" s="28"/>
    </row>
    <row r="1497" spans="13:13" ht="13.2">
      <c r="M1497" s="28"/>
    </row>
    <row r="1498" spans="13:13" ht="13.2">
      <c r="M1498" s="28"/>
    </row>
    <row r="1499" spans="13:13" ht="13.2">
      <c r="M1499" s="28"/>
    </row>
    <row r="1500" spans="13:13" ht="13.2">
      <c r="M1500" s="28"/>
    </row>
    <row r="1501" spans="13:13" ht="13.2">
      <c r="M1501" s="28"/>
    </row>
    <row r="1502" spans="13:13" ht="13.2">
      <c r="M1502" s="28"/>
    </row>
    <row r="1503" spans="13:13" ht="13.2">
      <c r="M1503" s="28"/>
    </row>
    <row r="1504" spans="13:13" ht="13.2">
      <c r="M1504" s="28"/>
    </row>
    <row r="1505" spans="13:13" ht="13.2">
      <c r="M1505" s="28"/>
    </row>
    <row r="1506" spans="13:13" ht="13.2">
      <c r="M1506" s="28"/>
    </row>
    <row r="1507" spans="13:13" ht="13.2">
      <c r="M1507" s="28"/>
    </row>
    <row r="1508" spans="13:13" ht="13.2">
      <c r="M1508" s="28"/>
    </row>
    <row r="1509" spans="13:13" ht="13.2">
      <c r="M1509" s="28"/>
    </row>
    <row r="1510" spans="13:13" ht="13.2">
      <c r="M1510" s="28"/>
    </row>
    <row r="1511" spans="13:13" ht="13.2">
      <c r="M1511" s="28"/>
    </row>
    <row r="1512" spans="13:13" ht="13.2">
      <c r="M1512" s="28"/>
    </row>
    <row r="1513" spans="13:13" ht="13.2">
      <c r="M1513" s="28"/>
    </row>
    <row r="1514" spans="13:13" ht="13.2">
      <c r="M1514" s="28"/>
    </row>
    <row r="1515" spans="13:13" ht="13.2">
      <c r="M1515" s="28"/>
    </row>
    <row r="1516" spans="13:13" ht="13.2">
      <c r="M1516" s="28"/>
    </row>
    <row r="1517" spans="13:13" ht="13.2">
      <c r="M1517" s="28"/>
    </row>
    <row r="1518" spans="13:13" ht="13.2">
      <c r="M1518" s="28"/>
    </row>
    <row r="1519" spans="13:13" ht="13.2">
      <c r="M1519" s="28"/>
    </row>
    <row r="1520" spans="13:13" ht="13.2">
      <c r="M1520" s="28"/>
    </row>
    <row r="1521" spans="13:13" ht="13.2">
      <c r="M1521" s="28"/>
    </row>
    <row r="1522" spans="13:13" ht="13.2">
      <c r="M1522" s="28"/>
    </row>
    <row r="1523" spans="13:13" ht="13.2">
      <c r="M1523" s="28"/>
    </row>
    <row r="1524" spans="13:13" ht="13.2">
      <c r="M1524" s="28"/>
    </row>
    <row r="1525" spans="13:13" ht="13.2">
      <c r="M1525" s="28"/>
    </row>
    <row r="1526" spans="13:13" ht="13.2">
      <c r="M1526" s="28"/>
    </row>
    <row r="1527" spans="13:13" ht="13.2">
      <c r="M1527" s="28"/>
    </row>
    <row r="1528" spans="13:13" ht="13.2">
      <c r="M1528" s="28"/>
    </row>
    <row r="1529" spans="13:13" ht="13.2">
      <c r="M1529" s="28"/>
    </row>
    <row r="1530" spans="13:13" ht="13.2">
      <c r="M1530" s="28"/>
    </row>
    <row r="1531" spans="13:13" ht="13.2">
      <c r="M1531" s="28"/>
    </row>
    <row r="1532" spans="13:13" ht="13.2">
      <c r="M1532" s="28"/>
    </row>
    <row r="1533" spans="13:13" ht="13.2">
      <c r="M1533" s="28"/>
    </row>
    <row r="1534" spans="13:13" ht="13.2">
      <c r="M1534" s="28"/>
    </row>
    <row r="1535" spans="13:13" ht="13.2">
      <c r="M1535" s="28"/>
    </row>
    <row r="1536" spans="13:13" ht="13.2">
      <c r="M1536" s="28"/>
    </row>
    <row r="1537" spans="13:13" ht="13.2">
      <c r="M1537" s="28"/>
    </row>
    <row r="1538" spans="13:13" ht="13.2">
      <c r="M1538" s="28"/>
    </row>
    <row r="1539" spans="13:13" ht="13.2">
      <c r="M1539" s="28"/>
    </row>
    <row r="1540" spans="13:13" ht="13.2">
      <c r="M1540" s="28"/>
    </row>
    <row r="1541" spans="13:13" ht="13.2">
      <c r="M1541" s="28"/>
    </row>
    <row r="1542" spans="13:13" ht="13.2">
      <c r="M1542" s="28"/>
    </row>
    <row r="1543" spans="13:13" ht="13.2">
      <c r="M1543" s="28"/>
    </row>
    <row r="1544" spans="13:13" ht="13.2">
      <c r="M1544" s="28"/>
    </row>
    <row r="1545" spans="13:13" ht="13.2">
      <c r="M1545" s="28"/>
    </row>
    <row r="1546" spans="13:13" ht="13.2">
      <c r="M1546" s="28"/>
    </row>
    <row r="1547" spans="13:13" ht="13.2">
      <c r="M1547" s="28"/>
    </row>
    <row r="1548" spans="13:13" ht="13.2">
      <c r="M1548" s="28"/>
    </row>
    <row r="1549" spans="13:13" ht="13.2">
      <c r="M1549" s="28"/>
    </row>
    <row r="1550" spans="13:13" ht="13.2">
      <c r="M1550" s="28"/>
    </row>
    <row r="1551" spans="13:13" ht="13.2">
      <c r="M1551" s="28"/>
    </row>
    <row r="1552" spans="13:13" ht="13.2">
      <c r="M1552" s="28"/>
    </row>
    <row r="1553" spans="13:13" ht="13.2">
      <c r="M1553" s="28"/>
    </row>
    <row r="1554" spans="13:13" ht="13.2">
      <c r="M1554" s="28"/>
    </row>
    <row r="1555" spans="13:13" ht="13.2">
      <c r="M1555" s="28"/>
    </row>
    <row r="1556" spans="13:13" ht="13.2">
      <c r="M1556" s="28"/>
    </row>
    <row r="1557" spans="13:13" ht="13.2">
      <c r="M1557" s="28"/>
    </row>
    <row r="1558" spans="13:13" ht="13.2">
      <c r="M1558" s="28"/>
    </row>
    <row r="1559" spans="13:13" ht="13.2">
      <c r="M1559" s="28"/>
    </row>
    <row r="1560" spans="13:13" ht="13.2">
      <c r="M1560" s="28"/>
    </row>
    <row r="1561" spans="13:13" ht="13.2">
      <c r="M1561" s="28"/>
    </row>
    <row r="1562" spans="13:13" ht="13.2">
      <c r="M1562" s="28"/>
    </row>
    <row r="1563" spans="13:13" ht="13.2">
      <c r="M1563" s="28"/>
    </row>
    <row r="1564" spans="13:13" ht="13.2">
      <c r="M1564" s="28"/>
    </row>
    <row r="1565" spans="13:13" ht="13.2">
      <c r="M1565" s="28"/>
    </row>
    <row r="1566" spans="13:13" ht="13.2">
      <c r="M1566" s="28"/>
    </row>
    <row r="1567" spans="13:13" ht="13.2">
      <c r="M1567" s="28"/>
    </row>
    <row r="1568" spans="13:13" ht="13.2">
      <c r="M1568" s="28"/>
    </row>
    <row r="1569" spans="13:13" ht="13.2">
      <c r="M1569" s="28"/>
    </row>
    <row r="1570" spans="13:13" ht="13.2">
      <c r="M1570" s="28"/>
    </row>
    <row r="1571" spans="13:13" ht="13.2">
      <c r="M1571" s="28"/>
    </row>
    <row r="1572" spans="13:13" ht="13.2">
      <c r="M1572" s="28"/>
    </row>
    <row r="1573" spans="13:13" ht="13.2">
      <c r="M1573" s="28"/>
    </row>
    <row r="1574" spans="13:13" ht="13.2">
      <c r="M1574" s="28"/>
    </row>
    <row r="1575" spans="13:13" ht="13.2">
      <c r="M1575" s="28"/>
    </row>
    <row r="1576" spans="13:13" ht="13.2">
      <c r="M1576" s="28"/>
    </row>
    <row r="1577" spans="13:13" ht="13.2">
      <c r="M1577" s="28"/>
    </row>
    <row r="1578" spans="13:13" ht="13.2">
      <c r="M1578" s="28"/>
    </row>
    <row r="1579" spans="13:13" ht="13.2">
      <c r="M1579" s="28"/>
    </row>
    <row r="1580" spans="13:13" ht="13.2">
      <c r="M1580" s="28"/>
    </row>
    <row r="1581" spans="13:13" ht="13.2">
      <c r="M1581" s="28"/>
    </row>
    <row r="1582" spans="13:13" ht="13.2">
      <c r="M1582" s="28"/>
    </row>
    <row r="1583" spans="13:13" ht="13.2">
      <c r="M1583" s="28"/>
    </row>
    <row r="1584" spans="13:13" ht="13.2">
      <c r="M1584" s="28"/>
    </row>
    <row r="1585" spans="13:13" ht="13.2">
      <c r="M1585" s="28"/>
    </row>
    <row r="1586" spans="13:13" ht="13.2">
      <c r="M1586" s="28"/>
    </row>
    <row r="1587" spans="13:13" ht="13.2">
      <c r="M1587" s="28"/>
    </row>
    <row r="1588" spans="13:13" ht="13.2">
      <c r="M1588" s="28"/>
    </row>
    <row r="1589" spans="13:13" ht="13.2">
      <c r="M1589" s="28"/>
    </row>
    <row r="1590" spans="13:13" ht="13.2">
      <c r="M1590" s="28"/>
    </row>
    <row r="1591" spans="13:13" ht="13.2">
      <c r="M1591" s="28"/>
    </row>
    <row r="1592" spans="13:13" ht="13.2">
      <c r="M1592" s="28"/>
    </row>
    <row r="1593" spans="13:13" ht="13.2">
      <c r="M1593" s="28"/>
    </row>
    <row r="1594" spans="13:13" ht="13.2">
      <c r="M1594" s="28"/>
    </row>
    <row r="1595" spans="13:13" ht="13.2">
      <c r="M1595" s="28"/>
    </row>
    <row r="1596" spans="13:13" ht="13.2">
      <c r="M1596" s="28"/>
    </row>
    <row r="1597" spans="13:13" ht="13.2">
      <c r="M1597" s="28"/>
    </row>
    <row r="1598" spans="13:13" ht="13.2">
      <c r="M1598" s="28"/>
    </row>
    <row r="1599" spans="13:13" ht="13.2">
      <c r="M1599" s="28"/>
    </row>
    <row r="1600" spans="13:13" ht="13.2">
      <c r="M1600" s="28"/>
    </row>
    <row r="1601" spans="13:13" ht="13.2">
      <c r="M1601" s="28"/>
    </row>
    <row r="1602" spans="13:13" ht="13.2">
      <c r="M1602" s="28"/>
    </row>
    <row r="1603" spans="13:13" ht="13.2">
      <c r="M1603" s="28"/>
    </row>
    <row r="1604" spans="13:13" ht="13.2">
      <c r="M1604" s="28"/>
    </row>
    <row r="1605" spans="13:13" ht="13.2">
      <c r="M1605" s="28"/>
    </row>
    <row r="1606" spans="13:13" ht="13.2">
      <c r="M1606" s="28"/>
    </row>
    <row r="1607" spans="13:13" ht="13.2">
      <c r="M1607" s="28"/>
    </row>
    <row r="1608" spans="13:13" ht="13.2">
      <c r="M1608" s="28"/>
    </row>
    <row r="1609" spans="13:13" ht="13.2">
      <c r="M1609" s="28"/>
    </row>
    <row r="1610" spans="13:13" ht="13.2">
      <c r="M1610" s="28"/>
    </row>
    <row r="1611" spans="13:13" ht="13.2">
      <c r="M1611" s="28"/>
    </row>
    <row r="1612" spans="13:13" ht="13.2">
      <c r="M1612" s="28"/>
    </row>
    <row r="1613" spans="13:13" ht="13.2">
      <c r="M1613" s="28"/>
    </row>
    <row r="1614" spans="13:13" ht="13.2">
      <c r="M1614" s="28"/>
    </row>
    <row r="1615" spans="13:13" ht="13.2">
      <c r="M1615" s="28"/>
    </row>
    <row r="1616" spans="13:13" ht="13.2">
      <c r="M1616" s="28"/>
    </row>
    <row r="1617" spans="13:13" ht="13.2">
      <c r="M1617" s="28"/>
    </row>
    <row r="1618" spans="13:13" ht="13.2">
      <c r="M1618" s="28"/>
    </row>
    <row r="1619" spans="13:13" ht="13.2">
      <c r="M1619" s="28"/>
    </row>
    <row r="1620" spans="13:13" ht="13.2">
      <c r="M1620" s="28"/>
    </row>
    <row r="1621" spans="13:13" ht="13.2">
      <c r="M1621" s="28"/>
    </row>
    <row r="1622" spans="13:13" ht="13.2">
      <c r="M1622" s="28"/>
    </row>
    <row r="1623" spans="13:13" ht="13.2">
      <c r="M1623" s="28"/>
    </row>
    <row r="1624" spans="13:13" ht="13.2">
      <c r="M1624" s="28"/>
    </row>
    <row r="1625" spans="13:13" ht="13.2">
      <c r="M1625" s="28"/>
    </row>
    <row r="1626" spans="13:13" ht="13.2">
      <c r="M1626" s="28"/>
    </row>
    <row r="1627" spans="13:13" ht="13.2">
      <c r="M1627" s="28"/>
    </row>
    <row r="1628" spans="13:13" ht="13.2">
      <c r="M1628" s="28"/>
    </row>
    <row r="1629" spans="13:13" ht="13.2">
      <c r="M1629" s="28"/>
    </row>
    <row r="1630" spans="13:13" ht="13.2">
      <c r="M1630" s="28"/>
    </row>
    <row r="1631" spans="13:13" ht="13.2">
      <c r="M1631" s="28"/>
    </row>
    <row r="1632" spans="13:13" ht="13.2">
      <c r="M1632" s="28"/>
    </row>
    <row r="1633" spans="13:13" ht="13.2">
      <c r="M1633" s="28"/>
    </row>
    <row r="1634" spans="13:13" ht="13.2">
      <c r="M1634" s="28"/>
    </row>
    <row r="1635" spans="13:13" ht="13.2">
      <c r="M1635" s="28"/>
    </row>
    <row r="1636" spans="13:13" ht="13.2">
      <c r="M1636" s="28"/>
    </row>
    <row r="1637" spans="13:13" ht="13.2">
      <c r="M1637" s="28"/>
    </row>
    <row r="1638" spans="13:13" ht="13.2">
      <c r="M1638" s="28"/>
    </row>
    <row r="1639" spans="13:13" ht="13.2">
      <c r="M1639" s="28"/>
    </row>
    <row r="1640" spans="13:13" ht="13.2">
      <c r="M1640" s="28"/>
    </row>
    <row r="1641" spans="13:13" ht="13.2">
      <c r="M1641" s="28"/>
    </row>
    <row r="1642" spans="13:13" ht="13.2">
      <c r="M1642" s="28"/>
    </row>
    <row r="1643" spans="13:13" ht="13.2">
      <c r="M1643" s="28"/>
    </row>
    <row r="1644" spans="13:13" ht="13.2">
      <c r="M1644" s="28"/>
    </row>
    <row r="1645" spans="13:13" ht="13.2">
      <c r="M1645" s="28"/>
    </row>
    <row r="1646" spans="13:13" ht="13.2">
      <c r="M1646" s="28"/>
    </row>
    <row r="1647" spans="13:13" ht="13.2">
      <c r="M1647" s="28"/>
    </row>
    <row r="1648" spans="13:13" ht="13.2">
      <c r="M1648" s="28"/>
    </row>
    <row r="1649" spans="13:13" ht="13.2">
      <c r="M1649" s="28"/>
    </row>
    <row r="1650" spans="13:13" ht="13.2">
      <c r="M1650" s="28"/>
    </row>
    <row r="1651" spans="13:13" ht="13.2">
      <c r="M1651" s="28"/>
    </row>
    <row r="1652" spans="13:13" ht="13.2">
      <c r="M1652" s="28"/>
    </row>
    <row r="1653" spans="13:13" ht="13.2">
      <c r="M1653" s="28"/>
    </row>
    <row r="1654" spans="13:13" ht="13.2">
      <c r="M1654" s="28"/>
    </row>
    <row r="1655" spans="13:13" ht="13.2">
      <c r="M1655" s="28"/>
    </row>
    <row r="1656" spans="13:13" ht="13.2">
      <c r="M1656" s="28"/>
    </row>
    <row r="1657" spans="13:13" ht="13.2">
      <c r="M1657" s="28"/>
    </row>
    <row r="1658" spans="13:13" ht="13.2">
      <c r="M1658" s="28"/>
    </row>
    <row r="1659" spans="13:13" ht="13.2">
      <c r="M1659" s="28"/>
    </row>
    <row r="1660" spans="13:13" ht="13.2">
      <c r="M1660" s="28"/>
    </row>
    <row r="1661" spans="13:13" ht="13.2">
      <c r="M1661" s="28"/>
    </row>
    <row r="1662" spans="13:13" ht="13.2">
      <c r="M1662" s="28"/>
    </row>
    <row r="1663" spans="13:13" ht="13.2">
      <c r="M1663" s="28"/>
    </row>
    <row r="1664" spans="13:13" ht="13.2">
      <c r="M1664" s="28"/>
    </row>
    <row r="1665" spans="13:13" ht="13.2">
      <c r="M1665" s="28"/>
    </row>
    <row r="1666" spans="13:13" ht="13.2">
      <c r="M1666" s="28"/>
    </row>
    <row r="1667" spans="13:13" ht="13.2">
      <c r="M1667" s="28"/>
    </row>
    <row r="1668" spans="13:13" ht="13.2">
      <c r="M1668" s="28"/>
    </row>
    <row r="1669" spans="13:13" ht="13.2">
      <c r="M1669" s="28"/>
    </row>
    <row r="1670" spans="13:13" ht="13.2">
      <c r="M1670" s="28"/>
    </row>
    <row r="1671" spans="13:13" ht="13.2">
      <c r="M1671" s="28"/>
    </row>
    <row r="1672" spans="13:13" ht="13.2">
      <c r="M1672" s="28"/>
    </row>
    <row r="1673" spans="13:13" ht="13.2">
      <c r="M1673" s="28"/>
    </row>
    <row r="1674" spans="13:13" ht="13.2">
      <c r="M1674" s="28"/>
    </row>
    <row r="1675" spans="13:13" ht="13.2">
      <c r="M1675" s="28"/>
    </row>
    <row r="1676" spans="13:13" ht="13.2">
      <c r="M1676" s="28"/>
    </row>
    <row r="1677" spans="13:13" ht="13.2">
      <c r="M1677" s="28"/>
    </row>
    <row r="1678" spans="13:13" ht="13.2">
      <c r="M1678" s="28"/>
    </row>
    <row r="1679" spans="13:13" ht="13.2">
      <c r="M1679" s="28"/>
    </row>
    <row r="1680" spans="13:13" ht="13.2">
      <c r="M1680" s="28"/>
    </row>
    <row r="1681" spans="13:13" ht="13.2">
      <c r="M1681" s="28"/>
    </row>
    <row r="1682" spans="13:13" ht="13.2">
      <c r="M1682" s="28"/>
    </row>
    <row r="1683" spans="13:13" ht="13.2">
      <c r="M1683" s="28"/>
    </row>
    <row r="1684" spans="13:13" ht="13.2">
      <c r="M1684" s="28"/>
    </row>
    <row r="1685" spans="13:13" ht="13.2">
      <c r="M1685" s="28"/>
    </row>
    <row r="1686" spans="13:13" ht="13.2">
      <c r="M1686" s="28"/>
    </row>
    <row r="1687" spans="13:13" ht="13.2">
      <c r="M1687" s="28"/>
    </row>
    <row r="1688" spans="13:13" ht="13.2">
      <c r="M1688" s="28"/>
    </row>
    <row r="1689" spans="13:13" ht="13.2">
      <c r="M1689" s="28"/>
    </row>
    <row r="1690" spans="13:13" ht="13.2">
      <c r="M1690" s="28"/>
    </row>
    <row r="1691" spans="13:13" ht="13.2">
      <c r="M1691" s="28"/>
    </row>
    <row r="1692" spans="13:13" ht="13.2">
      <c r="M1692" s="28"/>
    </row>
    <row r="1693" spans="13:13" ht="13.2">
      <c r="M1693" s="28"/>
    </row>
    <row r="1694" spans="13:13" ht="13.2">
      <c r="M1694" s="28"/>
    </row>
    <row r="1695" spans="13:13" ht="13.2">
      <c r="M1695" s="28"/>
    </row>
    <row r="1696" spans="13:13" ht="13.2">
      <c r="M1696" s="28"/>
    </row>
    <row r="1697" spans="13:13" ht="13.2">
      <c r="M1697" s="28"/>
    </row>
    <row r="1698" spans="13:13" ht="13.2">
      <c r="M1698" s="28"/>
    </row>
    <row r="1699" spans="13:13" ht="13.2">
      <c r="M1699" s="28"/>
    </row>
    <row r="1700" spans="13:13" ht="13.2">
      <c r="M1700" s="28"/>
    </row>
    <row r="1701" spans="13:13" ht="13.2">
      <c r="M1701" s="28"/>
    </row>
    <row r="1702" spans="13:13" ht="13.2">
      <c r="M1702" s="28"/>
    </row>
    <row r="1703" spans="13:13" ht="13.2">
      <c r="M1703" s="28"/>
    </row>
    <row r="1704" spans="13:13" ht="13.2">
      <c r="M1704" s="28"/>
    </row>
    <row r="1705" spans="13:13" ht="13.2">
      <c r="M1705" s="28"/>
    </row>
    <row r="1706" spans="13:13" ht="13.2">
      <c r="M1706" s="28"/>
    </row>
    <row r="1707" spans="13:13" ht="13.2">
      <c r="M1707" s="28"/>
    </row>
    <row r="1708" spans="13:13" ht="13.2">
      <c r="M1708" s="28"/>
    </row>
    <row r="1709" spans="13:13" ht="13.2">
      <c r="M1709" s="28"/>
    </row>
    <row r="1710" spans="13:13" ht="13.2">
      <c r="M1710" s="28"/>
    </row>
    <row r="1711" spans="13:13" ht="13.2">
      <c r="M1711" s="28"/>
    </row>
    <row r="1712" spans="13:13" ht="13.2">
      <c r="M1712" s="28"/>
    </row>
    <row r="1713" spans="13:13" ht="13.2">
      <c r="M1713" s="28"/>
    </row>
    <row r="1714" spans="13:13" ht="13.2">
      <c r="M1714" s="28"/>
    </row>
    <row r="1715" spans="13:13" ht="13.2">
      <c r="M1715" s="28"/>
    </row>
    <row r="1716" spans="13:13" ht="13.2">
      <c r="M1716" s="28"/>
    </row>
    <row r="1717" spans="13:13" ht="13.2">
      <c r="M1717" s="28"/>
    </row>
    <row r="1718" spans="13:13" ht="13.2">
      <c r="M1718" s="28"/>
    </row>
    <row r="1719" spans="13:13" ht="13.2">
      <c r="M1719" s="28"/>
    </row>
    <row r="1720" spans="13:13" ht="13.2">
      <c r="M1720" s="28"/>
    </row>
    <row r="1721" spans="13:13" ht="13.2">
      <c r="M1721" s="28"/>
    </row>
    <row r="1722" spans="13:13" ht="13.2">
      <c r="M1722" s="28"/>
    </row>
    <row r="1723" spans="13:13" ht="13.2">
      <c r="M1723" s="28"/>
    </row>
    <row r="1724" spans="13:13" ht="13.2">
      <c r="M1724" s="28"/>
    </row>
    <row r="1725" spans="13:13" ht="13.2">
      <c r="M1725" s="28"/>
    </row>
    <row r="1726" spans="13:13" ht="13.2">
      <c r="M1726" s="28"/>
    </row>
    <row r="1727" spans="13:13" ht="13.2">
      <c r="M1727" s="28"/>
    </row>
    <row r="1728" spans="13:13" ht="13.2">
      <c r="M1728" s="28"/>
    </row>
    <row r="1729" spans="13:13" ht="13.2">
      <c r="M1729" s="28"/>
    </row>
    <row r="1730" spans="13:13" ht="13.2">
      <c r="M1730" s="28"/>
    </row>
    <row r="1731" spans="13:13" ht="13.2">
      <c r="M1731" s="28"/>
    </row>
    <row r="1732" spans="13:13" ht="13.2">
      <c r="M1732" s="28"/>
    </row>
    <row r="1733" spans="13:13" ht="13.2">
      <c r="M1733" s="28"/>
    </row>
    <row r="1734" spans="13:13" ht="13.2">
      <c r="M1734" s="28"/>
    </row>
    <row r="1735" spans="13:13" ht="13.2">
      <c r="M1735" s="28"/>
    </row>
    <row r="1736" spans="13:13" ht="13.2">
      <c r="M1736" s="28"/>
    </row>
    <row r="1737" spans="13:13" ht="13.2">
      <c r="M1737" s="28"/>
    </row>
    <row r="1738" spans="13:13" ht="13.2">
      <c r="M1738" s="28"/>
    </row>
    <row r="1739" spans="13:13" ht="13.2">
      <c r="M1739" s="28"/>
    </row>
    <row r="1740" spans="13:13" ht="13.2">
      <c r="M1740" s="28"/>
    </row>
    <row r="1741" spans="13:13" ht="13.2">
      <c r="M1741" s="28"/>
    </row>
    <row r="1742" spans="13:13" ht="13.2">
      <c r="M1742" s="28"/>
    </row>
    <row r="1743" spans="13:13" ht="13.2">
      <c r="M1743" s="28"/>
    </row>
    <row r="1744" spans="13:13" ht="13.2">
      <c r="M1744" s="28"/>
    </row>
    <row r="1745" spans="13:13" ht="13.2">
      <c r="M1745" s="28"/>
    </row>
    <row r="1746" spans="13:13" ht="13.2">
      <c r="M1746" s="28"/>
    </row>
    <row r="1747" spans="13:13" ht="13.2">
      <c r="M1747" s="28"/>
    </row>
    <row r="1748" spans="13:13" ht="13.2">
      <c r="M1748" s="28"/>
    </row>
    <row r="1749" spans="13:13" ht="13.2">
      <c r="M1749" s="28"/>
    </row>
    <row r="1750" spans="13:13" ht="13.2">
      <c r="M1750" s="28"/>
    </row>
    <row r="1751" spans="13:13" ht="13.2">
      <c r="M1751" s="28"/>
    </row>
    <row r="1752" spans="13:13" ht="13.2">
      <c r="M1752" s="28"/>
    </row>
    <row r="1753" spans="13:13" ht="13.2">
      <c r="M1753" s="28"/>
    </row>
    <row r="1754" spans="13:13" ht="13.2">
      <c r="M1754" s="28"/>
    </row>
    <row r="1755" spans="13:13" ht="13.2">
      <c r="M1755" s="28"/>
    </row>
    <row r="1756" spans="13:13" ht="13.2">
      <c r="M1756" s="28"/>
    </row>
    <row r="1757" spans="13:13" ht="13.2">
      <c r="M1757" s="28"/>
    </row>
    <row r="1758" spans="13:13" ht="13.2">
      <c r="M1758" s="28"/>
    </row>
    <row r="1759" spans="13:13" ht="13.2">
      <c r="M1759" s="28"/>
    </row>
    <row r="1760" spans="13:13" ht="13.2">
      <c r="M1760" s="28"/>
    </row>
    <row r="1761" spans="13:13" ht="13.2">
      <c r="M1761" s="28"/>
    </row>
    <row r="1762" spans="13:13" ht="13.2">
      <c r="M1762" s="28"/>
    </row>
    <row r="1763" spans="13:13" ht="13.2">
      <c r="M1763" s="28"/>
    </row>
    <row r="1764" spans="13:13" ht="13.2">
      <c r="M1764" s="28"/>
    </row>
    <row r="1765" spans="13:13" ht="13.2">
      <c r="M1765" s="28"/>
    </row>
    <row r="1766" spans="13:13" ht="13.2">
      <c r="M1766" s="28"/>
    </row>
    <row r="1767" spans="13:13" ht="13.2">
      <c r="M1767" s="28"/>
    </row>
    <row r="1768" spans="13:13" ht="13.2">
      <c r="M1768" s="28"/>
    </row>
    <row r="1769" spans="13:13" ht="13.2">
      <c r="M1769" s="28"/>
    </row>
    <row r="1770" spans="13:13" ht="13.2">
      <c r="M1770" s="28"/>
    </row>
    <row r="1771" spans="13:13" ht="13.2">
      <c r="M1771" s="28"/>
    </row>
    <row r="1772" spans="13:13" ht="13.2">
      <c r="M1772" s="28"/>
    </row>
    <row r="1773" spans="13:13" ht="13.2">
      <c r="M1773" s="28"/>
    </row>
    <row r="1774" spans="13:13" ht="13.2">
      <c r="M1774" s="28"/>
    </row>
    <row r="1775" spans="13:13" ht="13.2">
      <c r="M1775" s="28"/>
    </row>
    <row r="1776" spans="13:13" ht="13.2">
      <c r="M1776" s="28"/>
    </row>
    <row r="1777" spans="13:13" ht="13.2">
      <c r="M1777" s="28"/>
    </row>
    <row r="1778" spans="13:13" ht="13.2">
      <c r="M1778" s="28"/>
    </row>
    <row r="1779" spans="13:13" ht="13.2">
      <c r="M1779" s="28"/>
    </row>
    <row r="1780" spans="13:13" ht="13.2">
      <c r="M1780" s="28"/>
    </row>
    <row r="1781" spans="13:13" ht="13.2">
      <c r="M1781" s="28"/>
    </row>
    <row r="1782" spans="13:13" ht="13.2">
      <c r="M1782" s="28"/>
    </row>
    <row r="1783" spans="13:13" ht="13.2">
      <c r="M1783" s="28"/>
    </row>
    <row r="1784" spans="13:13" ht="13.2">
      <c r="M1784" s="28"/>
    </row>
    <row r="1785" spans="13:13" ht="13.2">
      <c r="M1785" s="28"/>
    </row>
    <row r="1786" spans="13:13" ht="13.2">
      <c r="M1786" s="28"/>
    </row>
    <row r="1787" spans="13:13" ht="13.2">
      <c r="M1787" s="28"/>
    </row>
    <row r="1788" spans="13:13" ht="13.2">
      <c r="M1788" s="28"/>
    </row>
    <row r="1789" spans="13:13" ht="13.2">
      <c r="M1789" s="28"/>
    </row>
    <row r="1790" spans="13:13" ht="13.2">
      <c r="M1790" s="28"/>
    </row>
    <row r="1791" spans="13:13" ht="13.2">
      <c r="M1791" s="28"/>
    </row>
    <row r="1792" spans="13:13" ht="13.2">
      <c r="M1792" s="28"/>
    </row>
    <row r="1793" spans="13:13" ht="13.2">
      <c r="M1793" s="28"/>
    </row>
    <row r="1794" spans="13:13" ht="13.2">
      <c r="M1794" s="28"/>
    </row>
    <row r="1795" spans="13:13" ht="13.2">
      <c r="M1795" s="28"/>
    </row>
    <row r="1796" spans="13:13" ht="13.2">
      <c r="M1796" s="28"/>
    </row>
    <row r="1797" spans="13:13" ht="13.2">
      <c r="M1797" s="28"/>
    </row>
    <row r="1798" spans="13:13" ht="13.2">
      <c r="M1798" s="28"/>
    </row>
    <row r="1799" spans="13:13" ht="13.2">
      <c r="M1799" s="28"/>
    </row>
    <row r="1800" spans="13:13" ht="13.2">
      <c r="M1800" s="28"/>
    </row>
    <row r="1801" spans="13:13" ht="13.2">
      <c r="M1801" s="28"/>
    </row>
    <row r="1802" spans="13:13" ht="13.2">
      <c r="M1802" s="28"/>
    </row>
    <row r="1803" spans="13:13" ht="13.2">
      <c r="M1803" s="28"/>
    </row>
    <row r="1804" spans="13:13" ht="13.2">
      <c r="M1804" s="28"/>
    </row>
    <row r="1805" spans="13:13" ht="13.2">
      <c r="M1805" s="28"/>
    </row>
    <row r="1806" spans="13:13" ht="13.2">
      <c r="M1806" s="28"/>
    </row>
    <row r="1807" spans="13:13" ht="13.2">
      <c r="M1807" s="28"/>
    </row>
    <row r="1808" spans="13:13" ht="13.2">
      <c r="M1808" s="28"/>
    </row>
    <row r="1809" spans="13:13" ht="13.2">
      <c r="M1809" s="28"/>
    </row>
    <row r="1810" spans="13:13" ht="13.2">
      <c r="M1810" s="28"/>
    </row>
    <row r="1811" spans="13:13" ht="13.2">
      <c r="M1811" s="28"/>
    </row>
    <row r="1812" spans="13:13" ht="13.2">
      <c r="M1812" s="28"/>
    </row>
    <row r="1813" spans="13:13" ht="13.2">
      <c r="M1813" s="28"/>
    </row>
    <row r="1814" spans="13:13" ht="13.2">
      <c r="M1814" s="28"/>
    </row>
    <row r="1815" spans="13:13" ht="13.2">
      <c r="M1815" s="28"/>
    </row>
    <row r="1816" spans="13:13" ht="13.2">
      <c r="M1816" s="28"/>
    </row>
    <row r="1817" spans="13:13" ht="13.2">
      <c r="M1817" s="28"/>
    </row>
    <row r="1818" spans="13:13" ht="13.2">
      <c r="M1818" s="28"/>
    </row>
    <row r="1819" spans="13:13" ht="13.2">
      <c r="M1819" s="28"/>
    </row>
    <row r="1820" spans="13:13" ht="13.2">
      <c r="M1820" s="28"/>
    </row>
    <row r="1821" spans="13:13" ht="13.2">
      <c r="M1821" s="28"/>
    </row>
    <row r="1822" spans="13:13" ht="13.2">
      <c r="M1822" s="28"/>
    </row>
    <row r="1823" spans="13:13" ht="13.2">
      <c r="M1823" s="28"/>
    </row>
    <row r="1824" spans="13:13" ht="13.2">
      <c r="M1824" s="28"/>
    </row>
    <row r="1825" spans="13:13" ht="13.2">
      <c r="M1825" s="28"/>
    </row>
    <row r="1826" spans="13:13" ht="13.2">
      <c r="M1826" s="28"/>
    </row>
    <row r="1827" spans="13:13" ht="13.2">
      <c r="M1827" s="28"/>
    </row>
    <row r="1828" spans="13:13" ht="13.2">
      <c r="M1828" s="28"/>
    </row>
    <row r="1829" spans="13:13" ht="13.2">
      <c r="M1829" s="28"/>
    </row>
    <row r="1830" spans="13:13" ht="13.2">
      <c r="M1830" s="28"/>
    </row>
    <row r="1831" spans="13:13" ht="13.2">
      <c r="M1831" s="28"/>
    </row>
    <row r="1832" spans="13:13" ht="13.2">
      <c r="M1832" s="28"/>
    </row>
    <row r="1833" spans="13:13" ht="13.2">
      <c r="M1833" s="28"/>
    </row>
    <row r="1834" spans="13:13" ht="13.2">
      <c r="M1834" s="28"/>
    </row>
    <row r="1835" spans="13:13" ht="13.2">
      <c r="M1835" s="28"/>
    </row>
    <row r="1836" spans="13:13" ht="13.2">
      <c r="M1836" s="28"/>
    </row>
    <row r="1837" spans="13:13" ht="13.2">
      <c r="M1837" s="28"/>
    </row>
    <row r="1838" spans="13:13" ht="13.2">
      <c r="M1838" s="28"/>
    </row>
    <row r="1839" spans="13:13" ht="13.2">
      <c r="M1839" s="28"/>
    </row>
    <row r="1840" spans="13:13" ht="13.2">
      <c r="M1840" s="28"/>
    </row>
    <row r="1841" spans="13:13" ht="13.2">
      <c r="M1841" s="28"/>
    </row>
    <row r="1842" spans="13:13" ht="13.2">
      <c r="M1842" s="28"/>
    </row>
    <row r="1843" spans="13:13" ht="13.2">
      <c r="M1843" s="28"/>
    </row>
    <row r="1844" spans="13:13" ht="13.2">
      <c r="M1844" s="28"/>
    </row>
    <row r="1845" spans="13:13" ht="13.2">
      <c r="M1845" s="28"/>
    </row>
    <row r="1846" spans="13:13" ht="13.2">
      <c r="M1846" s="28"/>
    </row>
    <row r="1847" spans="13:13" ht="13.2">
      <c r="M1847" s="28"/>
    </row>
    <row r="1848" spans="13:13" ht="13.2">
      <c r="M1848" s="28"/>
    </row>
    <row r="1849" spans="13:13" ht="13.2">
      <c r="M1849" s="28"/>
    </row>
    <row r="1850" spans="13:13" ht="13.2">
      <c r="M1850" s="28"/>
    </row>
    <row r="1851" spans="13:13" ht="13.2">
      <c r="M1851" s="28"/>
    </row>
    <row r="1852" spans="13:13" ht="13.2">
      <c r="M1852" s="28"/>
    </row>
    <row r="1853" spans="13:13" ht="13.2">
      <c r="M1853" s="28"/>
    </row>
    <row r="1854" spans="13:13" ht="13.2">
      <c r="M1854" s="28"/>
    </row>
    <row r="1855" spans="13:13" ht="13.2">
      <c r="M1855" s="28"/>
    </row>
    <row r="1856" spans="13:13" ht="13.2">
      <c r="M1856" s="28"/>
    </row>
    <row r="1857" spans="13:13" ht="13.2">
      <c r="M1857" s="28"/>
    </row>
    <row r="1858" spans="13:13" ht="13.2">
      <c r="M1858" s="28"/>
    </row>
    <row r="1859" spans="13:13" ht="13.2">
      <c r="M1859" s="28"/>
    </row>
    <row r="1860" spans="13:13" ht="13.2">
      <c r="M1860" s="28"/>
    </row>
    <row r="1861" spans="13:13" ht="13.2">
      <c r="M1861" s="28"/>
    </row>
    <row r="1862" spans="13:13" ht="13.2">
      <c r="M1862" s="28"/>
    </row>
    <row r="1863" spans="13:13" ht="13.2">
      <c r="M1863" s="28"/>
    </row>
    <row r="1864" spans="13:13" ht="13.2">
      <c r="M1864" s="28"/>
    </row>
    <row r="1865" spans="13:13" ht="13.2">
      <c r="M1865" s="28"/>
    </row>
    <row r="1866" spans="13:13" ht="13.2">
      <c r="M1866" s="28"/>
    </row>
    <row r="1867" spans="13:13" ht="13.2">
      <c r="M1867" s="28"/>
    </row>
    <row r="1868" spans="13:13" ht="13.2">
      <c r="M1868" s="28"/>
    </row>
    <row r="1869" spans="13:13" ht="13.2">
      <c r="M1869" s="28"/>
    </row>
    <row r="1870" spans="13:13" ht="13.2">
      <c r="M1870" s="28"/>
    </row>
    <row r="1871" spans="13:13" ht="13.2">
      <c r="M1871" s="28"/>
    </row>
    <row r="1872" spans="13:13" ht="13.2">
      <c r="M1872" s="28"/>
    </row>
    <row r="1873" spans="13:13" ht="13.2">
      <c r="M1873" s="28"/>
    </row>
    <row r="1874" spans="13:13" ht="13.2">
      <c r="M1874" s="28"/>
    </row>
    <row r="1875" spans="13:13" ht="13.2">
      <c r="M1875" s="28"/>
    </row>
    <row r="1876" spans="13:13" ht="13.2">
      <c r="M1876" s="28"/>
    </row>
    <row r="1877" spans="13:13" ht="13.2">
      <c r="M1877" s="28"/>
    </row>
    <row r="1878" spans="13:13" ht="13.2">
      <c r="M1878" s="28"/>
    </row>
    <row r="1879" spans="13:13" ht="13.2">
      <c r="M1879" s="28"/>
    </row>
    <row r="1880" spans="13:13" ht="13.2">
      <c r="M1880" s="28"/>
    </row>
    <row r="1881" spans="13:13" ht="13.2">
      <c r="M1881" s="28"/>
    </row>
    <row r="1882" spans="13:13" ht="13.2">
      <c r="M1882" s="28"/>
    </row>
    <row r="1883" spans="13:13" ht="13.2">
      <c r="M1883" s="28"/>
    </row>
    <row r="1884" spans="13:13" ht="13.2">
      <c r="M1884" s="28"/>
    </row>
    <row r="1885" spans="13:13" ht="13.2">
      <c r="M1885" s="28"/>
    </row>
    <row r="1886" spans="13:13" ht="13.2">
      <c r="M1886" s="28"/>
    </row>
    <row r="1887" spans="13:13" ht="13.2">
      <c r="M1887" s="28"/>
    </row>
    <row r="1888" spans="13:13" ht="13.2">
      <c r="M1888" s="28"/>
    </row>
    <row r="1889" spans="13:13" ht="13.2">
      <c r="M1889" s="28"/>
    </row>
    <row r="1890" spans="13:13" ht="13.2">
      <c r="M1890" s="28"/>
    </row>
    <row r="1891" spans="13:13" ht="13.2">
      <c r="M1891" s="28"/>
    </row>
    <row r="1892" spans="13:13" ht="13.2">
      <c r="M1892" s="28"/>
    </row>
    <row r="1893" spans="13:13" ht="13.2">
      <c r="M1893" s="28"/>
    </row>
    <row r="1894" spans="13:13" ht="13.2">
      <c r="M1894" s="28"/>
    </row>
    <row r="1895" spans="13:13" ht="13.2">
      <c r="M1895" s="28"/>
    </row>
    <row r="1896" spans="13:13" ht="13.2">
      <c r="M1896" s="28"/>
    </row>
    <row r="1897" spans="13:13" ht="13.2">
      <c r="M1897" s="28"/>
    </row>
    <row r="1898" spans="13:13" ht="13.2">
      <c r="M1898" s="28"/>
    </row>
    <row r="1899" spans="13:13" ht="13.2">
      <c r="M1899" s="28"/>
    </row>
    <row r="1900" spans="13:13" ht="13.2">
      <c r="M1900" s="28"/>
    </row>
    <row r="1901" spans="13:13" ht="13.2">
      <c r="M1901" s="28"/>
    </row>
    <row r="1902" spans="13:13" ht="13.2">
      <c r="M1902" s="28"/>
    </row>
    <row r="1903" spans="13:13" ht="13.2">
      <c r="M1903" s="28"/>
    </row>
    <row r="1904" spans="13:13" ht="13.2">
      <c r="M1904" s="28"/>
    </row>
    <row r="1905" spans="13:13" ht="13.2">
      <c r="M1905" s="28"/>
    </row>
    <row r="1906" spans="13:13" ht="13.2">
      <c r="M1906" s="28"/>
    </row>
    <row r="1907" spans="13:13" ht="13.2">
      <c r="M1907" s="28"/>
    </row>
    <row r="1908" spans="13:13" ht="13.2">
      <c r="M1908" s="28"/>
    </row>
    <row r="1909" spans="13:13" ht="13.2">
      <c r="M1909" s="28"/>
    </row>
    <row r="1910" spans="13:13" ht="13.2">
      <c r="M1910" s="28"/>
    </row>
    <row r="1911" spans="13:13" ht="13.2">
      <c r="M1911" s="28"/>
    </row>
    <row r="1912" spans="13:13" ht="13.2">
      <c r="M1912" s="28"/>
    </row>
    <row r="1913" spans="13:13" ht="13.2">
      <c r="M1913" s="28"/>
    </row>
    <row r="1914" spans="13:13" ht="13.2">
      <c r="M1914" s="28"/>
    </row>
    <row r="1915" spans="13:13" ht="13.2">
      <c r="M1915" s="28"/>
    </row>
    <row r="1916" spans="13:13" ht="13.2">
      <c r="M1916" s="28"/>
    </row>
    <row r="1917" spans="13:13" ht="13.2">
      <c r="M1917" s="28"/>
    </row>
    <row r="1918" spans="13:13" ht="13.2">
      <c r="M1918" s="28"/>
    </row>
    <row r="1919" spans="13:13" ht="13.2">
      <c r="M1919" s="28"/>
    </row>
    <row r="1920" spans="13:13" ht="13.2">
      <c r="M1920" s="28"/>
    </row>
    <row r="1921" spans="13:13" ht="13.2">
      <c r="M1921" s="28"/>
    </row>
    <row r="1922" spans="13:13" ht="13.2">
      <c r="M1922" s="28"/>
    </row>
    <row r="1923" spans="13:13" ht="13.2">
      <c r="M1923" s="28"/>
    </row>
    <row r="1924" spans="13:13" ht="13.2">
      <c r="M1924" s="28"/>
    </row>
    <row r="1925" spans="13:13" ht="13.2">
      <c r="M1925" s="28"/>
    </row>
    <row r="1926" spans="13:13" ht="13.2">
      <c r="M1926" s="28"/>
    </row>
    <row r="1927" spans="13:13" ht="13.2">
      <c r="M1927" s="28"/>
    </row>
    <row r="1928" spans="13:13" ht="13.2">
      <c r="M1928" s="28"/>
    </row>
    <row r="1929" spans="13:13" ht="13.2">
      <c r="M1929" s="28"/>
    </row>
    <row r="1930" spans="13:13" ht="13.2">
      <c r="M1930" s="28"/>
    </row>
    <row r="1931" spans="13:13" ht="13.2">
      <c r="M1931" s="28"/>
    </row>
    <row r="1932" spans="13:13" ht="13.2">
      <c r="M1932" s="28"/>
    </row>
    <row r="1933" spans="13:13" ht="13.2">
      <c r="M1933" s="28"/>
    </row>
    <row r="1934" spans="13:13" ht="13.2">
      <c r="M1934" s="28"/>
    </row>
    <row r="1935" spans="13:13" ht="13.2">
      <c r="M1935" s="28"/>
    </row>
    <row r="1936" spans="13:13" ht="13.2">
      <c r="M1936" s="28"/>
    </row>
    <row r="1937" spans="13:13" ht="13.2">
      <c r="M1937" s="28"/>
    </row>
    <row r="1938" spans="13:13" ht="13.2">
      <c r="M1938" s="28"/>
    </row>
    <row r="1939" spans="13:13" ht="13.2">
      <c r="M1939" s="28"/>
    </row>
    <row r="1940" spans="13:13" ht="13.2">
      <c r="M1940" s="28"/>
    </row>
    <row r="1941" spans="13:13" ht="13.2">
      <c r="M1941" s="28"/>
    </row>
    <row r="1942" spans="13:13" ht="13.2">
      <c r="M1942" s="28"/>
    </row>
    <row r="1943" spans="13:13" ht="13.2">
      <c r="M1943" s="28"/>
    </row>
    <row r="1944" spans="13:13" ht="13.2">
      <c r="M1944" s="28"/>
    </row>
    <row r="1945" spans="13:13" ht="13.2">
      <c r="M1945" s="28"/>
    </row>
    <row r="1946" spans="13:13" ht="13.2">
      <c r="M1946" s="28"/>
    </row>
    <row r="1947" spans="13:13" ht="13.2">
      <c r="M1947" s="28"/>
    </row>
    <row r="1948" spans="13:13" ht="13.2">
      <c r="M1948" s="28"/>
    </row>
    <row r="1949" spans="13:13" ht="13.2">
      <c r="M1949" s="28"/>
    </row>
    <row r="1950" spans="13:13" ht="13.2">
      <c r="M1950" s="28"/>
    </row>
    <row r="1951" spans="13:13" ht="13.2">
      <c r="M1951" s="28"/>
    </row>
    <row r="1952" spans="13:13" ht="13.2">
      <c r="M1952" s="28"/>
    </row>
    <row r="1953" spans="13:13" ht="13.2">
      <c r="M1953" s="28"/>
    </row>
    <row r="1954" spans="13:13" ht="13.2">
      <c r="M1954" s="28"/>
    </row>
    <row r="1955" spans="13:13" ht="13.2">
      <c r="M1955" s="28"/>
    </row>
    <row r="1956" spans="13:13" ht="13.2">
      <c r="M1956" s="28"/>
    </row>
    <row r="1957" spans="13:13" ht="13.2">
      <c r="M1957" s="28"/>
    </row>
    <row r="1958" spans="13:13" ht="13.2">
      <c r="M1958" s="28"/>
    </row>
    <row r="1959" spans="13:13" ht="13.2">
      <c r="M1959" s="28"/>
    </row>
    <row r="1960" spans="13:13" ht="13.2">
      <c r="M1960" s="28"/>
    </row>
    <row r="1961" spans="13:13" ht="13.2">
      <c r="M1961" s="28"/>
    </row>
    <row r="1962" spans="13:13" ht="13.2">
      <c r="M1962" s="28"/>
    </row>
    <row r="1963" spans="13:13" ht="13.2">
      <c r="M1963" s="28"/>
    </row>
    <row r="1964" spans="13:13" ht="13.2">
      <c r="M1964" s="28"/>
    </row>
    <row r="1965" spans="13:13" ht="13.2">
      <c r="M1965" s="28"/>
    </row>
    <row r="1966" spans="13:13" ht="13.2">
      <c r="M1966" s="28"/>
    </row>
    <row r="1967" spans="13:13" ht="13.2">
      <c r="M1967" s="28"/>
    </row>
    <row r="1968" spans="13:13" ht="13.2">
      <c r="M1968" s="28"/>
    </row>
    <row r="1969" spans="13:13" ht="13.2">
      <c r="M1969" s="28"/>
    </row>
    <row r="1970" spans="13:13" ht="13.2">
      <c r="M1970" s="28"/>
    </row>
    <row r="1971" spans="13:13" ht="13.2">
      <c r="M1971" s="28"/>
    </row>
    <row r="1972" spans="13:13" ht="13.2">
      <c r="M1972" s="28"/>
    </row>
    <row r="1973" spans="13:13" ht="13.2">
      <c r="M1973" s="28"/>
    </row>
    <row r="1974" spans="13:13" ht="13.2">
      <c r="M1974" s="28"/>
    </row>
    <row r="1975" spans="13:13" ht="13.2">
      <c r="M1975" s="28"/>
    </row>
    <row r="1976" spans="13:13" ht="13.2">
      <c r="M1976" s="28"/>
    </row>
    <row r="1977" spans="13:13" ht="13.2">
      <c r="M1977" s="28"/>
    </row>
    <row r="1978" spans="13:13" ht="13.2">
      <c r="M1978" s="28"/>
    </row>
    <row r="1979" spans="13:13" ht="13.2">
      <c r="M1979" s="28"/>
    </row>
    <row r="1980" spans="13:13" ht="13.2">
      <c r="M1980" s="28"/>
    </row>
    <row r="1981" spans="13:13" ht="13.2">
      <c r="M1981" s="28"/>
    </row>
    <row r="1982" spans="13:13" ht="13.2">
      <c r="M1982" s="28"/>
    </row>
    <row r="1983" spans="13:13" ht="13.2">
      <c r="M1983" s="28"/>
    </row>
    <row r="1984" spans="13:13" ht="13.2">
      <c r="M1984" s="28"/>
    </row>
    <row r="1985" spans="13:13" ht="13.2">
      <c r="M1985" s="28"/>
    </row>
    <row r="1986" spans="13:13" ht="13.2">
      <c r="M1986" s="28"/>
    </row>
    <row r="1987" spans="13:13" ht="13.2">
      <c r="M1987" s="28"/>
    </row>
    <row r="1988" spans="13:13" ht="13.2">
      <c r="M1988" s="28"/>
    </row>
    <row r="1989" spans="13:13" ht="13.2">
      <c r="M1989" s="28"/>
    </row>
    <row r="1990" spans="13:13" ht="13.2">
      <c r="M1990" s="28"/>
    </row>
    <row r="1991" spans="13:13" ht="13.2">
      <c r="M1991" s="28"/>
    </row>
    <row r="1992" spans="13:13" ht="13.2">
      <c r="M1992" s="28"/>
    </row>
    <row r="1993" spans="13:13" ht="13.2">
      <c r="M1993" s="28"/>
    </row>
    <row r="1994" spans="13:13" ht="13.2">
      <c r="M1994" s="28"/>
    </row>
    <row r="1995" spans="13:13" ht="13.2">
      <c r="M1995" s="28"/>
    </row>
    <row r="1996" spans="13:13" ht="13.2">
      <c r="M1996" s="28"/>
    </row>
    <row r="1997" spans="13:13" ht="13.2">
      <c r="M1997" s="28"/>
    </row>
    <row r="1998" spans="13:13" ht="13.2">
      <c r="M1998" s="28"/>
    </row>
    <row r="1999" spans="13:13" ht="13.2">
      <c r="M1999" s="28"/>
    </row>
    <row r="2000" spans="13:13" ht="13.2">
      <c r="M2000" s="28"/>
    </row>
    <row r="2001" spans="13:13" ht="13.2">
      <c r="M2001" s="28"/>
    </row>
    <row r="2002" spans="13:13" ht="13.2">
      <c r="M2002" s="28"/>
    </row>
    <row r="2003" spans="13:13" ht="13.2">
      <c r="M2003" s="28"/>
    </row>
    <row r="2004" spans="13:13" ht="13.2">
      <c r="M2004" s="28"/>
    </row>
    <row r="2005" spans="13:13" ht="13.2">
      <c r="M2005" s="28"/>
    </row>
    <row r="2006" spans="13:13" ht="13.2">
      <c r="M2006" s="28"/>
    </row>
    <row r="2007" spans="13:13" ht="13.2">
      <c r="M2007" s="28"/>
    </row>
    <row r="2008" spans="13:13" ht="13.2">
      <c r="M2008" s="28"/>
    </row>
    <row r="2009" spans="13:13" ht="13.2">
      <c r="M2009" s="28"/>
    </row>
    <row r="2010" spans="13:13" ht="13.2">
      <c r="M2010" s="28"/>
    </row>
    <row r="2011" spans="13:13" ht="13.2">
      <c r="M2011" s="28"/>
    </row>
    <row r="2012" spans="13:13" ht="13.2">
      <c r="M2012" s="28"/>
    </row>
    <row r="2013" spans="13:13" ht="13.2">
      <c r="M2013" s="28"/>
    </row>
    <row r="2014" spans="13:13" ht="13.2">
      <c r="M2014" s="28"/>
    </row>
    <row r="2015" spans="13:13" ht="13.2">
      <c r="M2015" s="28"/>
    </row>
    <row r="2016" spans="13:13" ht="13.2">
      <c r="M2016" s="28"/>
    </row>
    <row r="2017" spans="13:13" ht="13.2">
      <c r="M2017" s="28"/>
    </row>
    <row r="2018" spans="13:13" ht="13.2">
      <c r="M2018" s="28"/>
    </row>
    <row r="2019" spans="13:13" ht="13.2">
      <c r="M2019" s="28"/>
    </row>
    <row r="2020" spans="13:13" ht="13.2">
      <c r="M2020" s="28"/>
    </row>
    <row r="2021" spans="13:13" ht="13.2">
      <c r="M2021" s="28"/>
    </row>
    <row r="2022" spans="13:13" ht="13.2">
      <c r="M2022" s="28"/>
    </row>
    <row r="2023" spans="13:13" ht="13.2">
      <c r="M2023" s="28"/>
    </row>
    <row r="2024" spans="13:13" ht="13.2">
      <c r="M2024" s="28"/>
    </row>
    <row r="2025" spans="13:13" ht="13.2">
      <c r="M2025" s="28"/>
    </row>
    <row r="2026" spans="13:13" ht="13.2">
      <c r="M2026" s="28"/>
    </row>
    <row r="2027" spans="13:13" ht="13.2">
      <c r="M2027" s="28"/>
    </row>
    <row r="2028" spans="13:13" ht="13.2">
      <c r="M2028" s="28"/>
    </row>
    <row r="2029" spans="13:13" ht="13.2">
      <c r="M2029" s="28"/>
    </row>
    <row r="2030" spans="13:13" ht="13.2">
      <c r="M2030" s="28"/>
    </row>
    <row r="2031" spans="13:13" ht="13.2">
      <c r="M2031" s="28"/>
    </row>
    <row r="2032" spans="13:13" ht="13.2">
      <c r="M2032" s="28"/>
    </row>
    <row r="2033" spans="13:13" ht="13.2">
      <c r="M2033" s="28"/>
    </row>
    <row r="2034" spans="13:13" ht="13.2">
      <c r="M2034" s="28"/>
    </row>
    <row r="2035" spans="13:13" ht="13.2">
      <c r="M2035" s="28"/>
    </row>
    <row r="2036" spans="13:13" ht="13.2">
      <c r="M2036" s="28"/>
    </row>
    <row r="2037" spans="13:13" ht="13.2">
      <c r="M2037" s="28"/>
    </row>
    <row r="2038" spans="13:13" ht="13.2">
      <c r="M2038" s="28"/>
    </row>
    <row r="2039" spans="13:13" ht="13.2">
      <c r="M2039" s="28"/>
    </row>
    <row r="2040" spans="13:13" ht="13.2">
      <c r="M2040" s="28"/>
    </row>
    <row r="2041" spans="13:13" ht="13.2">
      <c r="M2041" s="28"/>
    </row>
    <row r="2042" spans="13:13" ht="13.2">
      <c r="M2042" s="28"/>
    </row>
    <row r="2043" spans="13:13" ht="13.2">
      <c r="M2043" s="28"/>
    </row>
    <row r="2044" spans="13:13" ht="13.2">
      <c r="M2044" s="28"/>
    </row>
    <row r="2045" spans="13:13" ht="13.2">
      <c r="M2045" s="28"/>
    </row>
    <row r="2046" spans="13:13" ht="13.2">
      <c r="M2046" s="28"/>
    </row>
    <row r="2047" spans="13:13" ht="13.2">
      <c r="M2047" s="28"/>
    </row>
    <row r="2048" spans="13:13" ht="13.2">
      <c r="M2048" s="28"/>
    </row>
    <row r="2049" spans="13:13" ht="13.2">
      <c r="M2049" s="28"/>
    </row>
    <row r="2050" spans="13:13" ht="13.2">
      <c r="M2050" s="28"/>
    </row>
    <row r="2051" spans="13:13" ht="13.2">
      <c r="M2051" s="28"/>
    </row>
    <row r="2052" spans="13:13" ht="13.2">
      <c r="M2052" s="28"/>
    </row>
    <row r="2053" spans="13:13" ht="13.2">
      <c r="M2053" s="28"/>
    </row>
    <row r="2054" spans="13:13" ht="13.2">
      <c r="M2054" s="28"/>
    </row>
    <row r="2055" spans="13:13" ht="13.2">
      <c r="M2055" s="28"/>
    </row>
    <row r="2056" spans="13:13" ht="13.2">
      <c r="M2056" s="28"/>
    </row>
    <row r="2057" spans="13:13" ht="13.2">
      <c r="M2057" s="28"/>
    </row>
    <row r="2058" spans="13:13" ht="13.2">
      <c r="M2058" s="28"/>
    </row>
    <row r="2059" spans="13:13" ht="13.2">
      <c r="M2059" s="28"/>
    </row>
    <row r="2060" spans="13:13" ht="13.2">
      <c r="M2060" s="28"/>
    </row>
    <row r="2061" spans="13:13" ht="13.2">
      <c r="M2061" s="28"/>
    </row>
    <row r="2062" spans="13:13" ht="13.2">
      <c r="M2062" s="28"/>
    </row>
    <row r="2063" spans="13:13" ht="13.2">
      <c r="M2063" s="28"/>
    </row>
    <row r="2064" spans="13:13" ht="13.2">
      <c r="M2064" s="28"/>
    </row>
    <row r="2065" spans="13:13" ht="13.2">
      <c r="M2065" s="28"/>
    </row>
    <row r="2066" spans="13:13" ht="13.2">
      <c r="M2066" s="28"/>
    </row>
    <row r="2067" spans="13:13" ht="13.2">
      <c r="M2067" s="28"/>
    </row>
    <row r="2068" spans="13:13" ht="13.2">
      <c r="M2068" s="28"/>
    </row>
    <row r="2069" spans="13:13" ht="13.2">
      <c r="M2069" s="28"/>
    </row>
    <row r="2070" spans="13:13" ht="13.2">
      <c r="M2070" s="28"/>
    </row>
    <row r="2071" spans="13:13" ht="13.2">
      <c r="M2071" s="28"/>
    </row>
    <row r="2072" spans="13:13" ht="13.2">
      <c r="M2072" s="28"/>
    </row>
    <row r="2073" spans="13:13" ht="13.2">
      <c r="M2073" s="28"/>
    </row>
    <row r="2074" spans="13:13" ht="13.2">
      <c r="M2074" s="28"/>
    </row>
    <row r="2075" spans="13:13" ht="13.2">
      <c r="M2075" s="28"/>
    </row>
    <row r="2076" spans="13:13" ht="13.2">
      <c r="M2076" s="28"/>
    </row>
    <row r="2077" spans="13:13" ht="13.2">
      <c r="M2077" s="28"/>
    </row>
    <row r="2078" spans="13:13" ht="13.2">
      <c r="M2078" s="28"/>
    </row>
    <row r="2079" spans="13:13" ht="13.2">
      <c r="M2079" s="28"/>
    </row>
    <row r="2080" spans="13:13" ht="13.2">
      <c r="M2080" s="28"/>
    </row>
    <row r="2081" spans="13:13" ht="13.2">
      <c r="M2081" s="28"/>
    </row>
    <row r="2082" spans="13:13" ht="13.2">
      <c r="M2082" s="28"/>
    </row>
    <row r="2083" spans="13:13" ht="13.2">
      <c r="M2083" s="28"/>
    </row>
    <row r="2084" spans="13:13" ht="13.2">
      <c r="M2084" s="28"/>
    </row>
    <row r="2085" spans="13:13" ht="13.2">
      <c r="M2085" s="28"/>
    </row>
    <row r="2086" spans="13:13" ht="13.2">
      <c r="M2086" s="28"/>
    </row>
    <row r="2087" spans="13:13" ht="13.2">
      <c r="M2087" s="28"/>
    </row>
    <row r="2088" spans="13:13" ht="13.2">
      <c r="M2088" s="28"/>
    </row>
    <row r="2089" spans="13:13" ht="13.2">
      <c r="M2089" s="28"/>
    </row>
    <row r="2090" spans="13:13" ht="13.2">
      <c r="M2090" s="28"/>
    </row>
    <row r="2091" spans="13:13" ht="13.2">
      <c r="M2091" s="28"/>
    </row>
    <row r="2092" spans="13:13" ht="13.2">
      <c r="M2092" s="28"/>
    </row>
    <row r="2093" spans="13:13" ht="13.2">
      <c r="M2093" s="28"/>
    </row>
    <row r="2094" spans="13:13" ht="13.2">
      <c r="M2094" s="28"/>
    </row>
    <row r="2095" spans="13:13" ht="13.2">
      <c r="M2095" s="28"/>
    </row>
    <row r="2096" spans="13:13" ht="13.2">
      <c r="M2096" s="28"/>
    </row>
    <row r="2097" spans="13:13" ht="13.2">
      <c r="M2097" s="28"/>
    </row>
    <row r="2098" spans="13:13" ht="13.2">
      <c r="M2098" s="28"/>
    </row>
    <row r="2099" spans="13:13" ht="13.2">
      <c r="M2099" s="28"/>
    </row>
    <row r="2100" spans="13:13" ht="13.2">
      <c r="M2100" s="28"/>
    </row>
    <row r="2101" spans="13:13" ht="13.2">
      <c r="M2101" s="28"/>
    </row>
    <row r="2102" spans="13:13" ht="13.2">
      <c r="M2102" s="28"/>
    </row>
    <row r="2103" spans="13:13" ht="13.2">
      <c r="M2103" s="28"/>
    </row>
    <row r="2104" spans="13:13" ht="13.2">
      <c r="M2104" s="28"/>
    </row>
    <row r="2105" spans="13:13" ht="13.2">
      <c r="M2105" s="28"/>
    </row>
    <row r="2106" spans="13:13" ht="13.2">
      <c r="M2106" s="28"/>
    </row>
    <row r="2107" spans="13:13" ht="13.2">
      <c r="M2107" s="28"/>
    </row>
    <row r="2108" spans="13:13" ht="13.2">
      <c r="M2108" s="28"/>
    </row>
    <row r="2109" spans="13:13" ht="13.2">
      <c r="M2109" s="28"/>
    </row>
    <row r="2110" spans="13:13" ht="13.2">
      <c r="M2110" s="28"/>
    </row>
    <row r="2111" spans="13:13" ht="13.2">
      <c r="M2111" s="28"/>
    </row>
    <row r="2112" spans="13:13" ht="13.2">
      <c r="M2112" s="28"/>
    </row>
    <row r="2113" spans="13:13" ht="13.2">
      <c r="M2113" s="28"/>
    </row>
    <row r="2114" spans="13:13" ht="13.2">
      <c r="M2114" s="28"/>
    </row>
    <row r="2115" spans="13:13" ht="13.2">
      <c r="M2115" s="28"/>
    </row>
    <row r="2116" spans="13:13" ht="13.2">
      <c r="M2116" s="28"/>
    </row>
    <row r="2117" spans="13:13" ht="13.2">
      <c r="M2117" s="28"/>
    </row>
    <row r="2118" spans="13:13" ht="13.2">
      <c r="M2118" s="28"/>
    </row>
    <row r="2119" spans="13:13" ht="13.2">
      <c r="M2119" s="28"/>
    </row>
    <row r="2120" spans="13:13" ht="13.2">
      <c r="M2120" s="28"/>
    </row>
    <row r="2121" spans="13:13" ht="13.2">
      <c r="M2121" s="28"/>
    </row>
    <row r="2122" spans="13:13" ht="13.2">
      <c r="M2122" s="28"/>
    </row>
    <row r="2123" spans="13:13" ht="13.2">
      <c r="M2123" s="28"/>
    </row>
    <row r="2124" spans="13:13" ht="13.2">
      <c r="M2124" s="28"/>
    </row>
    <row r="2125" spans="13:13" ht="13.2">
      <c r="M2125" s="28"/>
    </row>
    <row r="2126" spans="13:13" ht="13.2">
      <c r="M2126" s="28"/>
    </row>
    <row r="2127" spans="13:13" ht="13.2">
      <c r="M2127" s="28"/>
    </row>
    <row r="2128" spans="13:13" ht="13.2">
      <c r="M2128" s="28"/>
    </row>
    <row r="2129" spans="13:13" ht="13.2">
      <c r="M2129" s="28"/>
    </row>
    <row r="2130" spans="13:13" ht="13.2">
      <c r="M2130" s="28"/>
    </row>
    <row r="2131" spans="13:13" ht="13.2">
      <c r="M2131" s="28"/>
    </row>
    <row r="2132" spans="13:13" ht="13.2">
      <c r="M2132" s="28"/>
    </row>
    <row r="2133" spans="13:13" ht="13.2">
      <c r="M2133" s="28"/>
    </row>
    <row r="2134" spans="13:13" ht="13.2">
      <c r="M2134" s="28"/>
    </row>
    <row r="2135" spans="13:13" ht="13.2">
      <c r="M2135" s="28"/>
    </row>
    <row r="2136" spans="13:13" ht="13.2">
      <c r="M2136" s="28"/>
    </row>
    <row r="2137" spans="13:13" ht="13.2">
      <c r="M2137" s="28"/>
    </row>
    <row r="2138" spans="13:13" ht="13.2">
      <c r="M2138" s="28"/>
    </row>
    <row r="2139" spans="13:13" ht="13.2">
      <c r="M2139" s="28"/>
    </row>
    <row r="2140" spans="13:13" ht="13.2">
      <c r="M2140" s="28"/>
    </row>
    <row r="2141" spans="13:13" ht="13.2">
      <c r="M2141" s="28"/>
    </row>
    <row r="2142" spans="13:13" ht="13.2">
      <c r="M2142" s="28"/>
    </row>
    <row r="2143" spans="13:13" ht="13.2">
      <c r="M2143" s="28"/>
    </row>
    <row r="2144" spans="13:13" ht="13.2">
      <c r="M2144" s="28"/>
    </row>
    <row r="2145" spans="13:13" ht="13.2">
      <c r="M2145" s="28"/>
    </row>
    <row r="2146" spans="13:13" ht="13.2">
      <c r="M2146" s="28"/>
    </row>
    <row r="2147" spans="13:13" ht="13.2">
      <c r="M2147" s="28"/>
    </row>
    <row r="2148" spans="13:13" ht="13.2">
      <c r="M2148" s="28"/>
    </row>
    <row r="2149" spans="13:13" ht="13.2">
      <c r="M2149" s="28"/>
    </row>
    <row r="2150" spans="13:13" ht="13.2">
      <c r="M2150" s="28"/>
    </row>
    <row r="2151" spans="13:13" ht="13.2">
      <c r="M2151" s="28"/>
    </row>
    <row r="2152" spans="13:13" ht="13.2">
      <c r="M2152" s="28"/>
    </row>
    <row r="2153" spans="13:13" ht="13.2">
      <c r="M2153" s="28"/>
    </row>
    <row r="2154" spans="13:13" ht="13.2">
      <c r="M2154" s="28"/>
    </row>
    <row r="2155" spans="13:13" ht="13.2">
      <c r="M2155" s="28"/>
    </row>
    <row r="2156" spans="13:13" ht="13.2">
      <c r="M2156" s="28"/>
    </row>
    <row r="2157" spans="13:13" ht="13.2">
      <c r="M2157" s="28"/>
    </row>
    <row r="2158" spans="13:13" ht="13.2">
      <c r="M2158" s="28"/>
    </row>
    <row r="2159" spans="13:13" ht="13.2">
      <c r="M2159" s="28"/>
    </row>
    <row r="2160" spans="13:13" ht="13.2">
      <c r="M2160" s="28"/>
    </row>
    <row r="2161" spans="13:13" ht="13.2">
      <c r="M2161" s="28"/>
    </row>
    <row r="2162" spans="13:13" ht="13.2">
      <c r="M2162" s="28"/>
    </row>
    <row r="2163" spans="13:13" ht="13.2">
      <c r="M2163" s="28"/>
    </row>
    <row r="2164" spans="13:13" ht="13.2">
      <c r="M2164" s="28"/>
    </row>
    <row r="2165" spans="13:13" ht="13.2">
      <c r="M2165" s="28"/>
    </row>
    <row r="2166" spans="13:13" ht="13.2">
      <c r="M2166" s="28"/>
    </row>
    <row r="2167" spans="13:13" ht="13.2">
      <c r="M2167" s="28"/>
    </row>
    <row r="2168" spans="13:13" ht="13.2">
      <c r="M2168" s="28"/>
    </row>
    <row r="2169" spans="13:13" ht="13.2">
      <c r="M2169" s="28"/>
    </row>
    <row r="2170" spans="13:13" ht="13.2">
      <c r="M2170" s="28"/>
    </row>
    <row r="2171" spans="13:13" ht="13.2">
      <c r="M2171" s="28"/>
    </row>
    <row r="2172" spans="13:13" ht="13.2">
      <c r="M2172" s="28"/>
    </row>
    <row r="2173" spans="13:13" ht="13.2">
      <c r="M2173" s="28"/>
    </row>
    <row r="2174" spans="13:13" ht="13.2">
      <c r="M2174" s="28"/>
    </row>
    <row r="2175" spans="13:13" ht="13.2">
      <c r="M2175" s="28"/>
    </row>
    <row r="2176" spans="13:13" ht="13.2">
      <c r="M2176" s="28"/>
    </row>
    <row r="2177" spans="13:13" ht="13.2">
      <c r="M2177" s="28"/>
    </row>
    <row r="2178" spans="13:13" ht="13.2">
      <c r="M2178" s="28"/>
    </row>
    <row r="2179" spans="13:13" ht="13.2">
      <c r="M2179" s="28"/>
    </row>
    <row r="2180" spans="13:13" ht="13.2">
      <c r="M2180" s="28"/>
    </row>
    <row r="2181" spans="13:13" ht="13.2">
      <c r="M2181" s="28"/>
    </row>
    <row r="2182" spans="13:13" ht="13.2">
      <c r="M2182" s="28"/>
    </row>
    <row r="2183" spans="13:13" ht="13.2">
      <c r="M2183" s="28"/>
    </row>
    <row r="2184" spans="13:13" ht="13.2">
      <c r="M2184" s="28"/>
    </row>
    <row r="2185" spans="13:13" ht="13.2">
      <c r="M2185" s="28"/>
    </row>
    <row r="2186" spans="13:13" ht="13.2">
      <c r="M2186" s="28"/>
    </row>
    <row r="2187" spans="13:13" ht="13.2">
      <c r="M2187" s="28"/>
    </row>
    <row r="2188" spans="13:13" ht="13.2">
      <c r="M2188" s="28"/>
    </row>
    <row r="2189" spans="13:13" ht="13.2">
      <c r="M2189" s="28"/>
    </row>
    <row r="2190" spans="13:13" ht="13.2">
      <c r="M2190" s="28"/>
    </row>
    <row r="2191" spans="13:13" ht="13.2">
      <c r="M2191" s="28"/>
    </row>
    <row r="2192" spans="13:13" ht="13.2">
      <c r="M2192" s="28"/>
    </row>
    <row r="2193" spans="13:13" ht="13.2">
      <c r="M2193" s="28"/>
    </row>
    <row r="2194" spans="13:13" ht="13.2">
      <c r="M2194" s="28"/>
    </row>
    <row r="2195" spans="13:13" ht="13.2">
      <c r="M2195" s="28"/>
    </row>
    <row r="2196" spans="13:13" ht="13.2">
      <c r="M2196" s="28"/>
    </row>
    <row r="2197" spans="13:13" ht="13.2">
      <c r="M2197" s="28"/>
    </row>
    <row r="2198" spans="13:13" ht="13.2">
      <c r="M2198" s="28"/>
    </row>
    <row r="2199" spans="13:13" ht="13.2">
      <c r="M2199" s="28"/>
    </row>
    <row r="2200" spans="13:13" ht="13.2">
      <c r="M2200" s="28"/>
    </row>
    <row r="2201" spans="13:13" ht="13.2">
      <c r="M2201" s="28"/>
    </row>
    <row r="2202" spans="13:13" ht="13.2">
      <c r="M2202" s="28"/>
    </row>
    <row r="2203" spans="13:13" ht="13.2">
      <c r="M2203" s="28"/>
    </row>
    <row r="2204" spans="13:13" ht="13.2">
      <c r="M2204" s="28"/>
    </row>
    <row r="2205" spans="13:13" ht="13.2">
      <c r="M2205" s="28"/>
    </row>
    <row r="2206" spans="13:13" ht="13.2">
      <c r="M2206" s="28"/>
    </row>
    <row r="2207" spans="13:13" ht="13.2">
      <c r="M2207" s="28"/>
    </row>
    <row r="2208" spans="13:13" ht="13.2">
      <c r="M2208" s="28"/>
    </row>
    <row r="2209" spans="13:13" ht="13.2">
      <c r="M2209" s="28"/>
    </row>
    <row r="2210" spans="13:13" ht="13.2">
      <c r="M2210" s="28"/>
    </row>
    <row r="2211" spans="13:13" ht="13.2">
      <c r="M2211" s="28"/>
    </row>
    <row r="2212" spans="13:13" ht="13.2">
      <c r="M2212" s="28"/>
    </row>
    <row r="2213" spans="13:13" ht="13.2">
      <c r="M2213" s="28"/>
    </row>
    <row r="2214" spans="13:13" ht="13.2">
      <c r="M2214" s="28"/>
    </row>
    <row r="2215" spans="13:13" ht="13.2">
      <c r="M2215" s="28"/>
    </row>
    <row r="2216" spans="13:13" ht="13.2">
      <c r="M2216" s="28"/>
    </row>
    <row r="2217" spans="13:13" ht="13.2">
      <c r="M2217" s="28"/>
    </row>
    <row r="2218" spans="13:13" ht="13.2">
      <c r="M2218" s="28"/>
    </row>
    <row r="2219" spans="13:13" ht="13.2">
      <c r="M2219" s="28"/>
    </row>
    <row r="2220" spans="13:13" ht="13.2">
      <c r="M2220" s="28"/>
    </row>
    <row r="2221" spans="13:13" ht="13.2">
      <c r="M2221" s="28"/>
    </row>
    <row r="2222" spans="13:13" ht="13.2">
      <c r="M2222" s="28"/>
    </row>
    <row r="2223" spans="13:13" ht="13.2">
      <c r="M2223" s="28"/>
    </row>
    <row r="2224" spans="13:13" ht="13.2">
      <c r="M2224" s="28"/>
    </row>
    <row r="2225" spans="13:13" ht="13.2">
      <c r="M2225" s="28"/>
    </row>
    <row r="2226" spans="13:13" ht="13.2">
      <c r="M2226" s="28"/>
    </row>
    <row r="2227" spans="13:13" ht="13.2">
      <c r="M2227" s="28"/>
    </row>
    <row r="2228" spans="13:13" ht="13.2">
      <c r="M2228" s="28"/>
    </row>
    <row r="2229" spans="13:13" ht="13.2">
      <c r="M2229" s="28"/>
    </row>
    <row r="2230" spans="13:13" ht="13.2">
      <c r="M2230" s="28"/>
    </row>
    <row r="2231" spans="13:13" ht="13.2">
      <c r="M2231" s="28"/>
    </row>
    <row r="2232" spans="13:13" ht="13.2">
      <c r="M2232" s="28"/>
    </row>
    <row r="2233" spans="13:13" ht="13.2">
      <c r="M2233" s="28"/>
    </row>
    <row r="2234" spans="13:13" ht="13.2">
      <c r="M2234" s="28"/>
    </row>
    <row r="2235" spans="13:13" ht="13.2">
      <c r="M2235" s="28"/>
    </row>
    <row r="2236" spans="13:13" ht="13.2">
      <c r="M2236" s="28"/>
    </row>
    <row r="2237" spans="13:13" ht="13.2">
      <c r="M2237" s="28"/>
    </row>
    <row r="2238" spans="13:13" ht="13.2">
      <c r="M2238" s="28"/>
    </row>
    <row r="2239" spans="13:13" ht="13.2">
      <c r="M2239" s="28"/>
    </row>
    <row r="2240" spans="13:13" ht="13.2">
      <c r="M2240" s="28"/>
    </row>
    <row r="2241" spans="13:13" ht="13.2">
      <c r="M2241" s="28"/>
    </row>
    <row r="2242" spans="13:13" ht="13.2">
      <c r="M2242" s="28"/>
    </row>
    <row r="2243" spans="13:13" ht="13.2">
      <c r="M2243" s="28"/>
    </row>
    <row r="2244" spans="13:13" ht="13.2">
      <c r="M2244" s="28"/>
    </row>
    <row r="2245" spans="13:13" ht="13.2">
      <c r="M2245" s="28"/>
    </row>
    <row r="2246" spans="13:13" ht="13.2">
      <c r="M2246" s="28"/>
    </row>
    <row r="2247" spans="13:13" ht="13.2">
      <c r="M2247" s="28"/>
    </row>
    <row r="2248" spans="13:13" ht="13.2">
      <c r="M2248" s="28"/>
    </row>
    <row r="2249" spans="13:13" ht="13.2">
      <c r="M2249" s="28"/>
    </row>
    <row r="2250" spans="13:13" ht="13.2">
      <c r="M2250" s="28"/>
    </row>
    <row r="2251" spans="13:13" ht="13.2">
      <c r="M2251" s="28"/>
    </row>
    <row r="2252" spans="13:13" ht="13.2">
      <c r="M2252" s="28"/>
    </row>
    <row r="2253" spans="13:13" ht="13.2">
      <c r="M2253" s="28"/>
    </row>
    <row r="2254" spans="13:13" ht="13.2">
      <c r="M2254" s="28"/>
    </row>
    <row r="2255" spans="13:13" ht="13.2">
      <c r="M2255" s="28"/>
    </row>
    <row r="2256" spans="13:13" ht="13.2">
      <c r="M2256" s="28"/>
    </row>
    <row r="2257" spans="13:13" ht="13.2">
      <c r="M2257" s="28"/>
    </row>
    <row r="2258" spans="13:13" ht="13.2">
      <c r="M2258" s="28"/>
    </row>
    <row r="2259" spans="13:13" ht="13.2">
      <c r="M2259" s="28"/>
    </row>
    <row r="2260" spans="13:13" ht="13.2">
      <c r="M2260" s="28"/>
    </row>
    <row r="2261" spans="13:13" ht="13.2">
      <c r="M2261" s="28"/>
    </row>
    <row r="2262" spans="13:13" ht="13.2">
      <c r="M2262" s="28"/>
    </row>
    <row r="2263" spans="13:13" ht="13.2">
      <c r="M2263" s="28"/>
    </row>
    <row r="2264" spans="13:13" ht="13.2">
      <c r="M2264" s="28"/>
    </row>
    <row r="2265" spans="13:13" ht="13.2">
      <c r="M2265" s="28"/>
    </row>
    <row r="2266" spans="13:13" ht="13.2">
      <c r="M2266" s="28"/>
    </row>
    <row r="2267" spans="13:13" ht="13.2">
      <c r="M2267" s="28"/>
    </row>
    <row r="2268" spans="13:13" ht="13.2">
      <c r="M2268" s="28"/>
    </row>
    <row r="2269" spans="13:13" ht="13.2">
      <c r="M2269" s="28"/>
    </row>
    <row r="2270" spans="13:13" ht="13.2">
      <c r="M2270" s="28"/>
    </row>
    <row r="2271" spans="13:13" ht="13.2">
      <c r="M2271" s="28"/>
    </row>
    <row r="2272" spans="13:13" ht="13.2">
      <c r="M2272" s="28"/>
    </row>
    <row r="2273" spans="13:13" ht="13.2">
      <c r="M2273" s="28"/>
    </row>
    <row r="2274" spans="13:13" ht="13.2">
      <c r="M2274" s="28"/>
    </row>
    <row r="2275" spans="13:13" ht="13.2">
      <c r="M2275" s="28"/>
    </row>
    <row r="2276" spans="13:13" ht="13.2">
      <c r="M2276" s="28"/>
    </row>
    <row r="2277" spans="13:13" ht="13.2">
      <c r="M2277" s="28"/>
    </row>
    <row r="2278" spans="13:13" ht="13.2">
      <c r="M2278" s="28"/>
    </row>
    <row r="2279" spans="13:13" ht="13.2">
      <c r="M2279" s="28"/>
    </row>
    <row r="2280" spans="13:13" ht="13.2">
      <c r="M2280" s="28"/>
    </row>
    <row r="2281" spans="13:13" ht="13.2">
      <c r="M2281" s="28"/>
    </row>
    <row r="2282" spans="13:13" ht="13.2">
      <c r="M2282" s="28"/>
    </row>
    <row r="2283" spans="13:13" ht="13.2">
      <c r="M2283" s="28"/>
    </row>
    <row r="2284" spans="13:13" ht="13.2">
      <c r="M2284" s="28"/>
    </row>
    <row r="2285" spans="13:13" ht="13.2">
      <c r="M2285" s="28"/>
    </row>
    <row r="2286" spans="13:13" ht="13.2">
      <c r="M2286" s="28"/>
    </row>
    <row r="2287" spans="13:13" ht="13.2">
      <c r="M2287" s="28"/>
    </row>
    <row r="2288" spans="13:13" ht="13.2">
      <c r="M2288" s="28"/>
    </row>
    <row r="2289" spans="13:13" ht="13.2">
      <c r="M2289" s="28"/>
    </row>
    <row r="2290" spans="13:13" ht="13.2">
      <c r="M2290" s="28"/>
    </row>
    <row r="2291" spans="13:13" ht="13.2">
      <c r="M2291" s="28"/>
    </row>
    <row r="2292" spans="13:13" ht="13.2">
      <c r="M2292" s="28"/>
    </row>
    <row r="2293" spans="13:13" ht="13.2">
      <c r="M2293" s="28"/>
    </row>
    <row r="2294" spans="13:13" ht="13.2">
      <c r="M2294" s="28"/>
    </row>
    <row r="2295" spans="13:13" ht="13.2">
      <c r="M2295" s="28"/>
    </row>
    <row r="2296" spans="13:13" ht="13.2">
      <c r="M2296" s="28"/>
    </row>
    <row r="2297" spans="13:13" ht="13.2">
      <c r="M2297" s="28"/>
    </row>
    <row r="2298" spans="13:13" ht="13.2">
      <c r="M2298" s="28"/>
    </row>
    <row r="2299" spans="13:13" ht="13.2">
      <c r="M2299" s="28"/>
    </row>
    <row r="2300" spans="13:13" ht="13.2">
      <c r="M2300" s="28"/>
    </row>
    <row r="2301" spans="13:13" ht="13.2">
      <c r="M2301" s="28"/>
    </row>
    <row r="2302" spans="13:13" ht="13.2">
      <c r="M2302" s="28"/>
    </row>
    <row r="2303" spans="13:13" ht="13.2">
      <c r="M2303" s="28"/>
    </row>
    <row r="2304" spans="13:13" ht="13.2">
      <c r="M2304" s="28"/>
    </row>
    <row r="2305" spans="13:13" ht="13.2">
      <c r="M2305" s="28"/>
    </row>
    <row r="2306" spans="13:13" ht="13.2">
      <c r="M2306" s="28"/>
    </row>
    <row r="2307" spans="13:13" ht="13.2">
      <c r="M2307" s="28"/>
    </row>
    <row r="2308" spans="13:13" ht="13.2">
      <c r="M2308" s="28"/>
    </row>
    <row r="2309" spans="13:13" ht="13.2">
      <c r="M2309" s="28"/>
    </row>
    <row r="2310" spans="13:13" ht="13.2">
      <c r="M2310" s="28"/>
    </row>
    <row r="2311" spans="13:13" ht="13.2">
      <c r="M2311" s="28"/>
    </row>
    <row r="2312" spans="13:13" ht="13.2">
      <c r="M2312" s="28"/>
    </row>
    <row r="2313" spans="13:13" ht="13.2">
      <c r="M2313" s="28"/>
    </row>
    <row r="2314" spans="13:13" ht="13.2">
      <c r="M2314" s="28"/>
    </row>
    <row r="2315" spans="13:13" ht="13.2">
      <c r="M2315" s="28"/>
    </row>
    <row r="2316" spans="13:13" ht="13.2">
      <c r="M2316" s="28"/>
    </row>
    <row r="2317" spans="13:13" ht="13.2">
      <c r="M2317" s="28"/>
    </row>
    <row r="2318" spans="13:13" ht="13.2">
      <c r="M2318" s="28"/>
    </row>
    <row r="2319" spans="13:13" ht="13.2">
      <c r="M2319" s="28"/>
    </row>
    <row r="2320" spans="13:13" ht="13.2">
      <c r="M2320" s="28"/>
    </row>
    <row r="2321" spans="13:13" ht="13.2">
      <c r="M2321" s="28"/>
    </row>
    <row r="2322" spans="13:13" ht="13.2">
      <c r="M2322" s="28"/>
    </row>
    <row r="2323" spans="13:13" ht="13.2">
      <c r="M2323" s="28"/>
    </row>
    <row r="2324" spans="13:13" ht="13.2">
      <c r="M2324" s="28"/>
    </row>
    <row r="2325" spans="13:13" ht="13.2">
      <c r="M2325" s="28"/>
    </row>
    <row r="2326" spans="13:13" ht="13.2">
      <c r="M2326" s="28"/>
    </row>
    <row r="2327" spans="13:13" ht="13.2">
      <c r="M2327" s="28"/>
    </row>
    <row r="2328" spans="13:13" ht="13.2">
      <c r="M2328" s="28"/>
    </row>
    <row r="2329" spans="13:13" ht="13.2">
      <c r="M2329" s="28"/>
    </row>
    <row r="2330" spans="13:13" ht="13.2">
      <c r="M2330" s="28"/>
    </row>
    <row r="2331" spans="13:13" ht="13.2">
      <c r="M2331" s="28"/>
    </row>
    <row r="2332" spans="13:13" ht="13.2">
      <c r="M2332" s="28"/>
    </row>
    <row r="2333" spans="13:13" ht="13.2">
      <c r="M2333" s="28"/>
    </row>
    <row r="2334" spans="13:13" ht="13.2">
      <c r="M2334" s="28"/>
    </row>
    <row r="2335" spans="13:13" ht="13.2">
      <c r="M2335" s="28"/>
    </row>
    <row r="2336" spans="13:13" ht="13.2">
      <c r="M2336" s="28"/>
    </row>
    <row r="2337" spans="13:13" ht="13.2">
      <c r="M2337" s="28"/>
    </row>
    <row r="2338" spans="13:13" ht="13.2">
      <c r="M2338" s="28"/>
    </row>
    <row r="2339" spans="13:13" ht="13.2">
      <c r="M2339" s="28"/>
    </row>
    <row r="2340" spans="13:13" ht="13.2">
      <c r="M2340" s="28"/>
    </row>
    <row r="2341" spans="13:13" ht="13.2">
      <c r="M2341" s="28"/>
    </row>
    <row r="2342" spans="13:13" ht="13.2">
      <c r="M2342" s="28"/>
    </row>
    <row r="2343" spans="13:13" ht="13.2">
      <c r="M2343" s="28"/>
    </row>
    <row r="2344" spans="13:13" ht="13.2">
      <c r="M2344" s="28"/>
    </row>
    <row r="2345" spans="13:13" ht="13.2">
      <c r="M2345" s="28"/>
    </row>
    <row r="2346" spans="13:13" ht="13.2">
      <c r="M2346" s="28"/>
    </row>
    <row r="2347" spans="13:13" ht="13.2">
      <c r="M2347" s="28"/>
    </row>
    <row r="2348" spans="13:13" ht="13.2">
      <c r="M2348" s="28"/>
    </row>
    <row r="2349" spans="13:13" ht="13.2">
      <c r="M2349" s="28"/>
    </row>
    <row r="2350" spans="13:13" ht="13.2">
      <c r="M2350" s="28"/>
    </row>
    <row r="2351" spans="13:13" ht="13.2">
      <c r="M2351" s="28"/>
    </row>
    <row r="2352" spans="13:13" ht="13.2">
      <c r="M2352" s="28"/>
    </row>
    <row r="2353" spans="13:13" ht="13.2">
      <c r="M2353" s="28"/>
    </row>
    <row r="2354" spans="13:13" ht="13.2">
      <c r="M2354" s="28"/>
    </row>
    <row r="2355" spans="13:13" ht="13.2">
      <c r="M2355" s="28"/>
    </row>
    <row r="2356" spans="13:13" ht="13.2">
      <c r="M2356" s="28"/>
    </row>
    <row r="2357" spans="13:13" ht="13.2">
      <c r="M2357" s="28"/>
    </row>
    <row r="2358" spans="13:13" ht="13.2">
      <c r="M2358" s="28"/>
    </row>
    <row r="2359" spans="13:13" ht="13.2">
      <c r="M2359" s="28"/>
    </row>
    <row r="2360" spans="13:13" ht="13.2">
      <c r="M2360" s="28"/>
    </row>
    <row r="2361" spans="13:13" ht="13.2">
      <c r="M2361" s="28"/>
    </row>
    <row r="2362" spans="13:13" ht="13.2">
      <c r="M2362" s="28"/>
    </row>
    <row r="2363" spans="13:13" ht="13.2">
      <c r="M2363" s="28"/>
    </row>
    <row r="2364" spans="13:13" ht="13.2">
      <c r="M2364" s="28"/>
    </row>
    <row r="2365" spans="13:13" ht="13.2">
      <c r="M2365" s="28"/>
    </row>
    <row r="2366" spans="13:13" ht="13.2">
      <c r="M2366" s="28"/>
    </row>
    <row r="2367" spans="13:13" ht="13.2">
      <c r="M2367" s="28"/>
    </row>
    <row r="2368" spans="13:13" ht="13.2">
      <c r="M2368" s="28"/>
    </row>
    <row r="2369" spans="13:13" ht="13.2">
      <c r="M2369" s="28"/>
    </row>
    <row r="2370" spans="13:13" ht="13.2">
      <c r="M2370" s="28"/>
    </row>
    <row r="2371" spans="13:13" ht="13.2">
      <c r="M2371" s="28"/>
    </row>
    <row r="2372" spans="13:13" ht="13.2">
      <c r="M2372" s="28"/>
    </row>
    <row r="2373" spans="13:13" ht="13.2">
      <c r="M2373" s="28"/>
    </row>
    <row r="2374" spans="13:13" ht="13.2">
      <c r="M2374" s="28"/>
    </row>
    <row r="2375" spans="13:13" ht="13.2">
      <c r="M2375" s="28"/>
    </row>
    <row r="2376" spans="13:13" ht="13.2">
      <c r="M2376" s="28"/>
    </row>
    <row r="2377" spans="13:13" ht="13.2">
      <c r="M2377" s="28"/>
    </row>
    <row r="2378" spans="13:13" ht="13.2">
      <c r="M2378" s="28"/>
    </row>
    <row r="2379" spans="13:13" ht="13.2">
      <c r="M2379" s="28"/>
    </row>
    <row r="2380" spans="13:13" ht="13.2">
      <c r="M2380" s="28"/>
    </row>
    <row r="2381" spans="13:13" ht="13.2">
      <c r="M2381" s="28"/>
    </row>
    <row r="2382" spans="13:13" ht="13.2">
      <c r="M2382" s="28"/>
    </row>
    <row r="2383" spans="13:13" ht="13.2">
      <c r="M2383" s="28"/>
    </row>
    <row r="2384" spans="13:13" ht="13.2">
      <c r="M2384" s="28"/>
    </row>
    <row r="2385" spans="13:13" ht="13.2">
      <c r="M2385" s="28"/>
    </row>
    <row r="2386" spans="13:13" ht="13.2">
      <c r="M2386" s="28"/>
    </row>
    <row r="2387" spans="13:13" ht="13.2">
      <c r="M2387" s="28"/>
    </row>
    <row r="2388" spans="13:13" ht="13.2">
      <c r="M2388" s="28"/>
    </row>
    <row r="2389" spans="13:13" ht="13.2">
      <c r="M2389" s="28"/>
    </row>
    <row r="2390" spans="13:13" ht="13.2">
      <c r="M2390" s="28"/>
    </row>
    <row r="2391" spans="13:13" ht="13.2">
      <c r="M2391" s="28"/>
    </row>
    <row r="2392" spans="13:13" ht="13.2">
      <c r="M2392" s="28"/>
    </row>
    <row r="2393" spans="13:13" ht="13.2">
      <c r="M2393" s="28"/>
    </row>
    <row r="2394" spans="13:13" ht="13.2">
      <c r="M2394" s="28"/>
    </row>
    <row r="2395" spans="13:13" ht="13.2">
      <c r="M2395" s="28"/>
    </row>
    <row r="2396" spans="13:13" ht="13.2">
      <c r="M2396" s="28"/>
    </row>
    <row r="2397" spans="13:13" ht="13.2">
      <c r="M2397" s="28"/>
    </row>
    <row r="2398" spans="13:13" ht="13.2">
      <c r="M2398" s="28"/>
    </row>
    <row r="2399" spans="13:13" ht="13.2">
      <c r="M2399" s="28"/>
    </row>
    <row r="2400" spans="13:13" ht="13.2">
      <c r="M2400" s="28"/>
    </row>
    <row r="2401" spans="13:13" ht="13.2">
      <c r="M2401" s="28"/>
    </row>
    <row r="2402" spans="13:13" ht="13.2">
      <c r="M2402" s="28"/>
    </row>
    <row r="2403" spans="13:13" ht="13.2">
      <c r="M2403" s="28"/>
    </row>
    <row r="2404" spans="13:13" ht="13.2">
      <c r="M2404" s="28"/>
    </row>
    <row r="2405" spans="13:13" ht="13.2">
      <c r="M2405" s="28"/>
    </row>
    <row r="2406" spans="13:13" ht="13.2">
      <c r="M2406" s="28"/>
    </row>
    <row r="2407" spans="13:13" ht="13.2">
      <c r="M2407" s="28"/>
    </row>
    <row r="2408" spans="13:13" ht="13.2">
      <c r="M2408" s="28"/>
    </row>
    <row r="2409" spans="13:13" ht="13.2">
      <c r="M2409" s="28"/>
    </row>
    <row r="2410" spans="13:13" ht="13.2">
      <c r="M2410" s="28"/>
    </row>
    <row r="2411" spans="13:13" ht="13.2">
      <c r="M2411" s="28"/>
    </row>
    <row r="2412" spans="13:13" ht="13.2">
      <c r="M2412" s="28"/>
    </row>
    <row r="2413" spans="13:13" ht="13.2">
      <c r="M2413" s="28"/>
    </row>
    <row r="2414" spans="13:13" ht="13.2">
      <c r="M2414" s="28"/>
    </row>
    <row r="2415" spans="13:13" ht="13.2">
      <c r="M2415" s="28"/>
    </row>
    <row r="2416" spans="13:13" ht="13.2">
      <c r="M2416" s="28"/>
    </row>
    <row r="2417" spans="13:13" ht="13.2">
      <c r="M2417" s="28"/>
    </row>
    <row r="2418" spans="13:13" ht="13.2">
      <c r="M2418" s="28"/>
    </row>
    <row r="2419" spans="13:13" ht="13.2">
      <c r="M2419" s="28"/>
    </row>
    <row r="2420" spans="13:13" ht="13.2">
      <c r="M2420" s="28"/>
    </row>
    <row r="2421" spans="13:13" ht="13.2">
      <c r="M2421" s="28"/>
    </row>
    <row r="2422" spans="13:13" ht="13.2">
      <c r="M2422" s="28"/>
    </row>
    <row r="2423" spans="13:13" ht="13.2">
      <c r="M2423" s="28"/>
    </row>
    <row r="2424" spans="13:13" ht="13.2">
      <c r="M2424" s="28"/>
    </row>
    <row r="2425" spans="13:13" ht="13.2">
      <c r="M2425" s="28"/>
    </row>
    <row r="2426" spans="13:13" ht="13.2">
      <c r="M2426" s="28"/>
    </row>
    <row r="2427" spans="13:13" ht="13.2">
      <c r="M2427" s="28"/>
    </row>
    <row r="2428" spans="13:13" ht="13.2">
      <c r="M2428" s="28"/>
    </row>
    <row r="2429" spans="13:13" ht="13.2">
      <c r="M2429" s="28"/>
    </row>
    <row r="2430" spans="13:13" ht="13.2">
      <c r="M2430" s="28"/>
    </row>
    <row r="2431" spans="13:13" ht="13.2">
      <c r="M2431" s="28"/>
    </row>
    <row r="2432" spans="13:13" ht="13.2">
      <c r="M2432" s="28"/>
    </row>
    <row r="2433" spans="13:13" ht="13.2">
      <c r="M2433" s="28"/>
    </row>
    <row r="2434" spans="13:13" ht="13.2">
      <c r="M2434" s="28"/>
    </row>
    <row r="2435" spans="13:13" ht="13.2">
      <c r="M2435" s="28"/>
    </row>
    <row r="2436" spans="13:13" ht="13.2">
      <c r="M2436" s="28"/>
    </row>
    <row r="2437" spans="13:13" ht="13.2">
      <c r="M2437" s="28"/>
    </row>
    <row r="2438" spans="13:13" ht="13.2">
      <c r="M2438" s="28"/>
    </row>
    <row r="2439" spans="13:13" ht="13.2">
      <c r="M2439" s="28"/>
    </row>
    <row r="2440" spans="13:13" ht="13.2">
      <c r="M2440" s="28"/>
    </row>
    <row r="2441" spans="13:13" ht="13.2">
      <c r="M2441" s="28"/>
    </row>
    <row r="2442" spans="13:13" ht="13.2">
      <c r="M2442" s="28"/>
    </row>
    <row r="2443" spans="13:13" ht="13.2">
      <c r="M2443" s="28"/>
    </row>
    <row r="2444" spans="13:13" ht="13.2">
      <c r="M2444" s="28"/>
    </row>
    <row r="2445" spans="13:13" ht="13.2">
      <c r="M2445" s="28"/>
    </row>
    <row r="2446" spans="13:13" ht="13.2">
      <c r="M2446" s="28"/>
    </row>
    <row r="2447" spans="13:13" ht="13.2">
      <c r="M2447" s="28"/>
    </row>
    <row r="2448" spans="13:13" ht="13.2">
      <c r="M2448" s="28"/>
    </row>
    <row r="2449" spans="13:13" ht="13.2">
      <c r="M2449" s="28"/>
    </row>
    <row r="2450" spans="13:13" ht="13.2">
      <c r="M2450" s="28"/>
    </row>
    <row r="2451" spans="13:13" ht="13.2">
      <c r="M2451" s="28"/>
    </row>
    <row r="2452" spans="13:13" ht="13.2">
      <c r="M2452" s="28"/>
    </row>
    <row r="2453" spans="13:13" ht="13.2">
      <c r="M2453" s="28"/>
    </row>
    <row r="2454" spans="13:13" ht="13.2">
      <c r="M2454" s="28"/>
    </row>
    <row r="2455" spans="13:13" ht="13.2">
      <c r="M2455" s="28"/>
    </row>
    <row r="2456" spans="13:13" ht="13.2">
      <c r="M2456" s="28"/>
    </row>
    <row r="2457" spans="13:13" ht="13.2">
      <c r="M2457" s="28"/>
    </row>
    <row r="2458" spans="13:13" ht="13.2">
      <c r="M2458" s="28"/>
    </row>
    <row r="2459" spans="13:13" ht="13.2">
      <c r="M2459" s="28"/>
    </row>
    <row r="2460" spans="13:13" ht="13.2">
      <c r="M2460" s="28"/>
    </row>
    <row r="2461" spans="13:13" ht="13.2">
      <c r="M2461" s="28"/>
    </row>
    <row r="2462" spans="13:13" ht="13.2">
      <c r="M2462" s="28"/>
    </row>
    <row r="2463" spans="13:13" ht="13.2">
      <c r="M2463" s="28"/>
    </row>
    <row r="2464" spans="13:13" ht="13.2">
      <c r="M2464" s="28"/>
    </row>
    <row r="2465" spans="13:13" ht="13.2">
      <c r="M2465" s="28"/>
    </row>
    <row r="2466" spans="13:13" ht="13.2">
      <c r="M2466" s="28"/>
    </row>
    <row r="2467" spans="13:13" ht="13.2">
      <c r="M2467" s="28"/>
    </row>
    <row r="2468" spans="13:13" ht="13.2">
      <c r="M2468" s="28"/>
    </row>
    <row r="2469" spans="13:13" ht="13.2">
      <c r="M2469" s="28"/>
    </row>
    <row r="2470" spans="13:13" ht="13.2">
      <c r="M2470" s="28"/>
    </row>
    <row r="2471" spans="13:13" ht="13.2">
      <c r="M2471" s="28"/>
    </row>
    <row r="2472" spans="13:13" ht="13.2">
      <c r="M2472" s="28"/>
    </row>
    <row r="2473" spans="13:13" ht="13.2">
      <c r="M2473" s="28"/>
    </row>
    <row r="2474" spans="13:13" ht="13.2">
      <c r="M2474" s="28"/>
    </row>
    <row r="2475" spans="13:13" ht="13.2">
      <c r="M2475" s="28"/>
    </row>
    <row r="2476" spans="13:13" ht="13.2">
      <c r="M2476" s="28"/>
    </row>
    <row r="2477" spans="13:13" ht="13.2">
      <c r="M2477" s="28"/>
    </row>
    <row r="2478" spans="13:13" ht="13.2">
      <c r="M2478" s="28"/>
    </row>
    <row r="2479" spans="13:13" ht="13.2">
      <c r="M2479" s="28"/>
    </row>
    <row r="2480" spans="13:13" ht="13.2">
      <c r="M2480" s="28"/>
    </row>
    <row r="2481" spans="13:13" ht="13.2">
      <c r="M2481" s="28"/>
    </row>
    <row r="2482" spans="13:13" ht="13.2">
      <c r="M2482" s="28"/>
    </row>
    <row r="2483" spans="13:13" ht="13.2">
      <c r="M2483" s="28"/>
    </row>
    <row r="2484" spans="13:13" ht="13.2">
      <c r="M2484" s="28"/>
    </row>
    <row r="2485" spans="13:13" ht="13.2">
      <c r="M2485" s="28"/>
    </row>
    <row r="2486" spans="13:13" ht="13.2">
      <c r="M2486" s="28"/>
    </row>
    <row r="2487" spans="13:13" ht="13.2">
      <c r="M2487" s="28"/>
    </row>
    <row r="2488" spans="13:13" ht="13.2">
      <c r="M2488" s="28"/>
    </row>
    <row r="2489" spans="13:13" ht="13.2">
      <c r="M2489" s="28"/>
    </row>
    <row r="2490" spans="13:13" ht="13.2">
      <c r="M2490" s="28"/>
    </row>
    <row r="2491" spans="13:13" ht="13.2">
      <c r="M2491" s="28"/>
    </row>
    <row r="2492" spans="13:13" ht="13.2">
      <c r="M2492" s="28"/>
    </row>
    <row r="2493" spans="13:13" ht="13.2">
      <c r="M2493" s="28"/>
    </row>
    <row r="2494" spans="13:13" ht="13.2">
      <c r="M2494" s="28"/>
    </row>
    <row r="2495" spans="13:13" ht="13.2">
      <c r="M2495" s="28"/>
    </row>
    <row r="2496" spans="13:13" ht="13.2">
      <c r="M2496" s="28"/>
    </row>
    <row r="2497" spans="13:13" ht="13.2">
      <c r="M2497" s="28"/>
    </row>
    <row r="2498" spans="13:13" ht="13.2">
      <c r="M2498" s="28"/>
    </row>
    <row r="2499" spans="13:13" ht="13.2">
      <c r="M2499" s="28"/>
    </row>
    <row r="2500" spans="13:13" ht="13.2">
      <c r="M2500" s="28"/>
    </row>
    <row r="2501" spans="13:13" ht="13.2">
      <c r="M2501" s="28"/>
    </row>
    <row r="2502" spans="13:13" ht="13.2">
      <c r="M2502" s="28"/>
    </row>
    <row r="2503" spans="13:13" ht="13.2">
      <c r="M2503" s="28"/>
    </row>
    <row r="2504" spans="13:13" ht="13.2">
      <c r="M2504" s="28"/>
    </row>
    <row r="2505" spans="13:13" ht="13.2">
      <c r="M2505" s="28"/>
    </row>
    <row r="2506" spans="13:13" ht="13.2">
      <c r="M2506" s="28"/>
    </row>
    <row r="2507" spans="13:13" ht="13.2">
      <c r="M2507" s="28"/>
    </row>
    <row r="2508" spans="13:13" ht="13.2">
      <c r="M2508" s="28"/>
    </row>
    <row r="2509" spans="13:13" ht="13.2">
      <c r="M2509" s="28"/>
    </row>
    <row r="2510" spans="13:13" ht="13.2">
      <c r="M2510" s="28"/>
    </row>
    <row r="2511" spans="13:13" ht="13.2">
      <c r="M2511" s="28"/>
    </row>
    <row r="2512" spans="13:13" ht="13.2">
      <c r="M2512" s="28"/>
    </row>
    <row r="2513" spans="13:13" ht="13.2">
      <c r="M2513" s="28"/>
    </row>
    <row r="2514" spans="13:13" ht="13.2">
      <c r="M2514" s="28"/>
    </row>
    <row r="2515" spans="13:13" ht="13.2">
      <c r="M2515" s="28"/>
    </row>
    <row r="2516" spans="13:13" ht="13.2">
      <c r="M2516" s="28"/>
    </row>
    <row r="2517" spans="13:13" ht="13.2">
      <c r="M2517" s="28"/>
    </row>
    <row r="2518" spans="13:13" ht="13.2">
      <c r="M2518" s="28"/>
    </row>
    <row r="2519" spans="13:13" ht="13.2">
      <c r="M2519" s="28"/>
    </row>
    <row r="2520" spans="13:13" ht="13.2">
      <c r="M2520" s="28"/>
    </row>
    <row r="2521" spans="13:13" ht="13.2">
      <c r="M2521" s="28"/>
    </row>
    <row r="2522" spans="13:13" ht="13.2">
      <c r="M2522" s="28"/>
    </row>
    <row r="2523" spans="13:13" ht="13.2">
      <c r="M2523" s="28"/>
    </row>
    <row r="2524" spans="13:13" ht="13.2">
      <c r="M2524" s="28"/>
    </row>
    <row r="2525" spans="13:13" ht="13.2">
      <c r="M2525" s="28"/>
    </row>
    <row r="2526" spans="13:13" ht="13.2">
      <c r="M2526" s="28"/>
    </row>
    <row r="2527" spans="13:13" ht="13.2">
      <c r="M2527" s="28"/>
    </row>
    <row r="2528" spans="13:13" ht="13.2">
      <c r="M2528" s="28"/>
    </row>
    <row r="2529" spans="13:13" ht="13.2">
      <c r="M2529" s="28"/>
    </row>
    <row r="2530" spans="13:13" ht="13.2">
      <c r="M2530" s="28"/>
    </row>
    <row r="2531" spans="13:13" ht="13.2">
      <c r="M2531" s="28"/>
    </row>
    <row r="2532" spans="13:13" ht="13.2">
      <c r="M2532" s="28"/>
    </row>
    <row r="2533" spans="13:13" ht="13.2">
      <c r="M2533" s="28"/>
    </row>
    <row r="2534" spans="13:13" ht="13.2">
      <c r="M2534" s="28"/>
    </row>
    <row r="2535" spans="13:13" ht="13.2">
      <c r="M2535" s="28"/>
    </row>
    <row r="2536" spans="13:13" ht="13.2">
      <c r="M2536" s="28"/>
    </row>
    <row r="2537" spans="13:13" ht="13.2">
      <c r="M2537" s="28"/>
    </row>
    <row r="2538" spans="13:13" ht="13.2">
      <c r="M2538" s="28"/>
    </row>
    <row r="2539" spans="13:13" ht="13.2">
      <c r="M2539" s="28"/>
    </row>
    <row r="2540" spans="13:13" ht="13.2">
      <c r="M2540" s="28"/>
    </row>
    <row r="2541" spans="13:13" ht="13.2">
      <c r="M2541" s="28"/>
    </row>
    <row r="2542" spans="13:13" ht="13.2">
      <c r="M2542" s="28"/>
    </row>
    <row r="2543" spans="13:13" ht="13.2">
      <c r="M2543" s="28"/>
    </row>
    <row r="2544" spans="13:13" ht="13.2">
      <c r="M2544" s="28"/>
    </row>
    <row r="2545" spans="13:13" ht="13.2">
      <c r="M2545" s="28"/>
    </row>
    <row r="2546" spans="13:13" ht="13.2">
      <c r="M2546" s="28"/>
    </row>
    <row r="2547" spans="13:13" ht="13.2">
      <c r="M2547" s="28"/>
    </row>
    <row r="2548" spans="13:13" ht="13.2">
      <c r="M2548" s="28"/>
    </row>
    <row r="2549" spans="13:13" ht="13.2">
      <c r="M2549" s="28"/>
    </row>
    <row r="2550" spans="13:13" ht="13.2">
      <c r="M2550" s="28"/>
    </row>
    <row r="2551" spans="13:13" ht="13.2">
      <c r="M2551" s="28"/>
    </row>
    <row r="2552" spans="13:13" ht="13.2">
      <c r="M2552" s="28"/>
    </row>
    <row r="2553" spans="13:13" ht="13.2">
      <c r="M2553" s="28"/>
    </row>
    <row r="2554" spans="13:13" ht="13.2">
      <c r="M2554" s="28"/>
    </row>
    <row r="2555" spans="13:13" ht="13.2">
      <c r="M2555" s="28"/>
    </row>
    <row r="2556" spans="13:13" ht="13.2">
      <c r="M2556" s="28"/>
    </row>
    <row r="2557" spans="13:13" ht="13.2">
      <c r="M2557" s="28"/>
    </row>
    <row r="2558" spans="13:13" ht="13.2">
      <c r="M2558" s="28"/>
    </row>
    <row r="2559" spans="13:13" ht="13.2">
      <c r="M2559" s="28"/>
    </row>
    <row r="2560" spans="13:13" ht="13.2">
      <c r="M2560" s="28"/>
    </row>
    <row r="2561" spans="13:13" ht="13.2">
      <c r="M2561" s="28"/>
    </row>
    <row r="2562" spans="13:13" ht="13.2">
      <c r="M2562" s="28"/>
    </row>
    <row r="2563" spans="13:13" ht="13.2">
      <c r="M2563" s="28"/>
    </row>
    <row r="2564" spans="13:13" ht="13.2">
      <c r="M2564" s="28"/>
    </row>
    <row r="2565" spans="13:13" ht="13.2">
      <c r="M2565" s="28"/>
    </row>
    <row r="2566" spans="13:13" ht="13.2">
      <c r="M2566" s="28"/>
    </row>
    <row r="2567" spans="13:13" ht="13.2">
      <c r="M2567" s="28"/>
    </row>
    <row r="2568" spans="13:13" ht="13.2">
      <c r="M2568" s="28"/>
    </row>
    <row r="2569" spans="13:13" ht="13.2">
      <c r="M2569" s="28"/>
    </row>
    <row r="2570" spans="13:13" ht="13.2">
      <c r="M2570" s="28"/>
    </row>
    <row r="2571" spans="13:13" ht="13.2">
      <c r="M2571" s="28"/>
    </row>
    <row r="2572" spans="13:13" ht="13.2">
      <c r="M2572" s="28"/>
    </row>
    <row r="2573" spans="13:13" ht="13.2">
      <c r="M2573" s="28"/>
    </row>
    <row r="2574" spans="13:13" ht="13.2">
      <c r="M2574" s="28"/>
    </row>
    <row r="2575" spans="13:13" ht="13.2">
      <c r="M2575" s="28"/>
    </row>
    <row r="2576" spans="13:13" ht="13.2">
      <c r="M2576" s="28"/>
    </row>
    <row r="2577" spans="13:13" ht="13.2">
      <c r="M2577" s="28"/>
    </row>
    <row r="2578" spans="13:13" ht="13.2">
      <c r="M2578" s="28"/>
    </row>
    <row r="2579" spans="13:13" ht="13.2">
      <c r="M2579" s="28"/>
    </row>
    <row r="2580" spans="13:13" ht="13.2">
      <c r="M2580" s="28"/>
    </row>
    <row r="2581" spans="13:13" ht="13.2">
      <c r="M2581" s="28"/>
    </row>
    <row r="2582" spans="13:13" ht="13.2">
      <c r="M2582" s="28"/>
    </row>
    <row r="2583" spans="13:13" ht="13.2">
      <c r="M2583" s="28"/>
    </row>
    <row r="2584" spans="13:13" ht="13.2">
      <c r="M2584" s="28"/>
    </row>
    <row r="2585" spans="13:13" ht="13.2">
      <c r="M2585" s="28"/>
    </row>
    <row r="2586" spans="13:13" ht="13.2">
      <c r="M2586" s="28"/>
    </row>
    <row r="2587" spans="13:13" ht="13.2">
      <c r="M2587" s="28"/>
    </row>
    <row r="2588" spans="13:13" ht="13.2">
      <c r="M2588" s="28"/>
    </row>
    <row r="2589" spans="13:13" ht="13.2">
      <c r="M2589" s="28"/>
    </row>
    <row r="2590" spans="13:13" ht="13.2">
      <c r="M2590" s="28"/>
    </row>
    <row r="2591" spans="13:13" ht="13.2">
      <c r="M2591" s="28"/>
    </row>
    <row r="2592" spans="13:13" ht="13.2">
      <c r="M2592" s="28"/>
    </row>
    <row r="2593" spans="13:13" ht="13.2">
      <c r="M2593" s="28"/>
    </row>
    <row r="2594" spans="13:13" ht="13.2">
      <c r="M2594" s="28"/>
    </row>
    <row r="2595" spans="13:13" ht="13.2">
      <c r="M2595" s="28"/>
    </row>
    <row r="2596" spans="13:13" ht="13.2">
      <c r="M2596" s="28"/>
    </row>
    <row r="2597" spans="13:13" ht="13.2">
      <c r="M2597" s="28"/>
    </row>
    <row r="2598" spans="13:13" ht="13.2">
      <c r="M2598" s="28"/>
    </row>
    <row r="2599" spans="13:13" ht="13.2">
      <c r="M2599" s="28"/>
    </row>
    <row r="2600" spans="13:13" ht="13.2">
      <c r="M2600" s="28"/>
    </row>
    <row r="2601" spans="13:13" ht="13.2">
      <c r="M2601" s="28"/>
    </row>
    <row r="2602" spans="13:13" ht="13.2">
      <c r="M2602" s="28"/>
    </row>
    <row r="2603" spans="13:13" ht="13.2">
      <c r="M2603" s="28"/>
    </row>
    <row r="2604" spans="13:13" ht="13.2">
      <c r="M2604" s="28"/>
    </row>
    <row r="2605" spans="13:13" ht="13.2">
      <c r="M2605" s="28"/>
    </row>
    <row r="2606" spans="13:13" ht="13.2">
      <c r="M2606" s="28"/>
    </row>
    <row r="2607" spans="13:13" ht="13.2">
      <c r="M2607" s="28"/>
    </row>
    <row r="2608" spans="13:13" ht="13.2">
      <c r="M2608" s="28"/>
    </row>
    <row r="2609" spans="13:13" ht="13.2">
      <c r="M2609" s="28"/>
    </row>
    <row r="2610" spans="13:13" ht="13.2">
      <c r="M2610" s="28"/>
    </row>
    <row r="2611" spans="13:13" ht="13.2">
      <c r="M2611" s="28"/>
    </row>
    <row r="2612" spans="13:13" ht="13.2">
      <c r="M2612" s="28"/>
    </row>
    <row r="2613" spans="13:13" ht="13.2">
      <c r="M2613" s="28"/>
    </row>
    <row r="2614" spans="13:13" ht="13.2">
      <c r="M2614" s="28"/>
    </row>
    <row r="2615" spans="13:13" ht="13.2">
      <c r="M2615" s="28"/>
    </row>
    <row r="2616" spans="13:13" ht="13.2">
      <c r="M2616" s="28"/>
    </row>
    <row r="2617" spans="13:13" ht="13.2">
      <c r="M2617" s="28"/>
    </row>
    <row r="2618" spans="13:13" ht="13.2">
      <c r="M2618" s="28"/>
    </row>
    <row r="2619" spans="13:13" ht="13.2">
      <c r="M2619" s="28"/>
    </row>
    <row r="2620" spans="13:13" ht="13.2">
      <c r="M2620" s="28"/>
    </row>
    <row r="2621" spans="13:13" ht="13.2">
      <c r="M2621" s="28"/>
    </row>
    <row r="2622" spans="13:13" ht="13.2">
      <c r="M2622" s="28"/>
    </row>
    <row r="2623" spans="13:13" ht="13.2">
      <c r="M2623" s="28"/>
    </row>
    <row r="2624" spans="13:13" ht="13.2">
      <c r="M2624" s="28"/>
    </row>
    <row r="2625" spans="13:13" ht="13.2">
      <c r="M2625" s="28"/>
    </row>
    <row r="2626" spans="13:13" ht="13.2">
      <c r="M2626" s="28"/>
    </row>
    <row r="2627" spans="13:13" ht="13.2">
      <c r="M2627" s="28"/>
    </row>
    <row r="2628" spans="13:13" ht="13.2">
      <c r="M2628" s="28"/>
    </row>
    <row r="2629" spans="13:13" ht="13.2">
      <c r="M2629" s="28"/>
    </row>
    <row r="2630" spans="13:13" ht="13.2">
      <c r="M2630" s="28"/>
    </row>
    <row r="2631" spans="13:13" ht="13.2">
      <c r="M2631" s="28"/>
    </row>
    <row r="2632" spans="13:13" ht="13.2">
      <c r="M2632" s="28"/>
    </row>
    <row r="2633" spans="13:13" ht="13.2">
      <c r="M2633" s="28"/>
    </row>
    <row r="2634" spans="13:13" ht="13.2">
      <c r="M2634" s="28"/>
    </row>
    <row r="2635" spans="13:13" ht="13.2">
      <c r="M2635" s="28"/>
    </row>
    <row r="2636" spans="13:13" ht="13.2">
      <c r="M2636" s="28"/>
    </row>
    <row r="2637" spans="13:13" ht="13.2">
      <c r="M2637" s="28"/>
    </row>
    <row r="2638" spans="13:13" ht="13.2">
      <c r="M2638" s="28"/>
    </row>
    <row r="2639" spans="13:13" ht="13.2">
      <c r="M2639" s="28"/>
    </row>
    <row r="2640" spans="13:13" ht="13.2">
      <c r="M2640" s="28"/>
    </row>
    <row r="2641" spans="13:13" ht="13.2">
      <c r="M2641" s="28"/>
    </row>
    <row r="2642" spans="13:13" ht="13.2">
      <c r="M2642" s="28"/>
    </row>
    <row r="2643" spans="13:13" ht="13.2">
      <c r="M2643" s="28"/>
    </row>
    <row r="2644" spans="13:13" ht="13.2">
      <c r="M2644" s="28"/>
    </row>
    <row r="2645" spans="13:13" ht="13.2">
      <c r="M2645" s="28"/>
    </row>
    <row r="2646" spans="13:13" ht="13.2">
      <c r="M2646" s="28"/>
    </row>
    <row r="2647" spans="13:13" ht="13.2">
      <c r="M2647" s="28"/>
    </row>
    <row r="2648" spans="13:13" ht="13.2">
      <c r="M2648" s="28"/>
    </row>
    <row r="2649" spans="13:13" ht="13.2">
      <c r="M2649" s="28"/>
    </row>
    <row r="2650" spans="13:13" ht="13.2">
      <c r="M2650" s="28"/>
    </row>
    <row r="2651" spans="13:13" ht="13.2">
      <c r="M2651" s="28"/>
    </row>
    <row r="2652" spans="13:13" ht="13.2">
      <c r="M2652" s="28"/>
    </row>
    <row r="2653" spans="13:13" ht="13.2">
      <c r="M2653" s="28"/>
    </row>
    <row r="2654" spans="13:13" ht="13.2">
      <c r="M2654" s="28"/>
    </row>
    <row r="2655" spans="13:13" ht="13.2">
      <c r="M2655" s="28"/>
    </row>
    <row r="2656" spans="13:13" ht="13.2">
      <c r="M2656" s="28"/>
    </row>
    <row r="2657" spans="13:13" ht="13.2">
      <c r="M2657" s="28"/>
    </row>
    <row r="2658" spans="13:13" ht="13.2">
      <c r="M2658" s="28"/>
    </row>
    <row r="2659" spans="13:13" ht="13.2">
      <c r="M2659" s="28"/>
    </row>
    <row r="2660" spans="13:13" ht="13.2">
      <c r="M2660" s="28"/>
    </row>
    <row r="2661" spans="13:13" ht="13.2">
      <c r="M2661" s="28"/>
    </row>
    <row r="2662" spans="13:13" ht="13.2">
      <c r="M2662" s="28"/>
    </row>
    <row r="2663" spans="13:13" ht="13.2">
      <c r="M2663" s="28"/>
    </row>
    <row r="2664" spans="13:13" ht="13.2">
      <c r="M2664" s="28"/>
    </row>
    <row r="2665" spans="13:13" ht="13.2">
      <c r="M2665" s="28"/>
    </row>
    <row r="2666" spans="13:13" ht="13.2">
      <c r="M2666" s="28"/>
    </row>
    <row r="2667" spans="13:13" ht="13.2">
      <c r="M2667" s="28"/>
    </row>
    <row r="2668" spans="13:13" ht="13.2">
      <c r="M2668" s="28"/>
    </row>
    <row r="2669" spans="13:13" ht="13.2">
      <c r="M2669" s="28"/>
    </row>
    <row r="2670" spans="13:13" ht="13.2">
      <c r="M2670" s="28"/>
    </row>
    <row r="2671" spans="13:13" ht="13.2">
      <c r="M2671" s="28"/>
    </row>
    <row r="2672" spans="13:13" ht="13.2">
      <c r="M2672" s="28"/>
    </row>
    <row r="2673" spans="13:13" ht="13.2">
      <c r="M2673" s="28"/>
    </row>
    <row r="2674" spans="13:13" ht="13.2">
      <c r="M2674" s="28"/>
    </row>
    <row r="2675" spans="13:13" ht="13.2">
      <c r="M2675" s="28"/>
    </row>
    <row r="2676" spans="13:13" ht="13.2">
      <c r="M2676" s="28"/>
    </row>
    <row r="2677" spans="13:13" ht="13.2">
      <c r="M2677" s="28"/>
    </row>
    <row r="2678" spans="13:13" ht="13.2">
      <c r="M2678" s="28"/>
    </row>
    <row r="2679" spans="13:13" ht="13.2">
      <c r="M2679" s="28"/>
    </row>
    <row r="2680" spans="13:13" ht="13.2">
      <c r="M2680" s="28"/>
    </row>
    <row r="2681" spans="13:13" ht="13.2">
      <c r="M2681" s="28"/>
    </row>
    <row r="2682" spans="13:13" ht="13.2">
      <c r="M2682" s="28"/>
    </row>
    <row r="2683" spans="13:13" ht="13.2">
      <c r="M2683" s="28"/>
    </row>
    <row r="2684" spans="13:13" ht="13.2">
      <c r="M2684" s="28"/>
    </row>
    <row r="2685" spans="13:13" ht="13.2">
      <c r="M2685" s="28"/>
    </row>
    <row r="2686" spans="13:13" ht="13.2">
      <c r="M2686" s="28"/>
    </row>
    <row r="2687" spans="13:13" ht="13.2">
      <c r="M2687" s="28"/>
    </row>
    <row r="2688" spans="13:13" ht="13.2">
      <c r="M2688" s="28"/>
    </row>
    <row r="2689" spans="13:13" ht="13.2">
      <c r="M2689" s="28"/>
    </row>
    <row r="2690" spans="13:13" ht="13.2">
      <c r="M2690" s="28"/>
    </row>
    <row r="2691" spans="13:13" ht="13.2">
      <c r="M2691" s="28"/>
    </row>
    <row r="2692" spans="13:13" ht="13.2">
      <c r="M2692" s="28"/>
    </row>
    <row r="2693" spans="13:13" ht="13.2">
      <c r="M2693" s="28"/>
    </row>
    <row r="2694" spans="13:13" ht="13.2">
      <c r="M2694" s="28"/>
    </row>
    <row r="2695" spans="13:13" ht="13.2">
      <c r="M2695" s="28"/>
    </row>
    <row r="2696" spans="13:13" ht="13.2">
      <c r="M2696" s="28"/>
    </row>
    <row r="2697" spans="13:13" ht="13.2">
      <c r="M2697" s="28"/>
    </row>
    <row r="2698" spans="13:13" ht="13.2">
      <c r="M2698" s="28"/>
    </row>
    <row r="2699" spans="13:13" ht="13.2">
      <c r="M2699" s="28"/>
    </row>
    <row r="2700" spans="13:13" ht="13.2">
      <c r="M2700" s="28"/>
    </row>
    <row r="2701" spans="13:13" ht="13.2">
      <c r="M2701" s="28"/>
    </row>
    <row r="2702" spans="13:13" ht="13.2">
      <c r="M2702" s="28"/>
    </row>
    <row r="2703" spans="13:13" ht="13.2">
      <c r="M2703" s="28"/>
    </row>
    <row r="2704" spans="13:13" ht="13.2">
      <c r="M2704" s="28"/>
    </row>
    <row r="2705" spans="13:13" ht="13.2">
      <c r="M2705" s="28"/>
    </row>
    <row r="2706" spans="13:13" ht="13.2">
      <c r="M2706" s="28"/>
    </row>
    <row r="2707" spans="13:13" ht="13.2">
      <c r="M2707" s="28"/>
    </row>
    <row r="2708" spans="13:13" ht="13.2">
      <c r="M2708" s="28"/>
    </row>
    <row r="2709" spans="13:13" ht="13.2">
      <c r="M2709" s="28"/>
    </row>
    <row r="2710" spans="13:13" ht="13.2">
      <c r="M2710" s="28"/>
    </row>
    <row r="2711" spans="13:13" ht="13.2">
      <c r="M2711" s="28"/>
    </row>
    <row r="2712" spans="13:13" ht="13.2">
      <c r="M2712" s="28"/>
    </row>
    <row r="2713" spans="13:13" ht="13.2">
      <c r="M2713" s="28"/>
    </row>
    <row r="2714" spans="13:13" ht="13.2">
      <c r="M2714" s="28"/>
    </row>
    <row r="2715" spans="13:13" ht="13.2">
      <c r="M2715" s="28"/>
    </row>
    <row r="2716" spans="13:13" ht="13.2">
      <c r="M2716" s="28"/>
    </row>
    <row r="2717" spans="13:13" ht="13.2">
      <c r="M2717" s="28"/>
    </row>
    <row r="2718" spans="13:13" ht="13.2">
      <c r="M2718" s="28"/>
    </row>
    <row r="2719" spans="13:13" ht="13.2">
      <c r="M2719" s="28"/>
    </row>
    <row r="2720" spans="13:13" ht="13.2">
      <c r="M2720" s="28"/>
    </row>
    <row r="2721" spans="13:13" ht="13.2">
      <c r="M2721" s="28"/>
    </row>
    <row r="2722" spans="13:13" ht="13.2">
      <c r="M2722" s="28"/>
    </row>
    <row r="2723" spans="13:13" ht="13.2">
      <c r="M2723" s="28"/>
    </row>
    <row r="2724" spans="13:13" ht="13.2">
      <c r="M2724" s="28"/>
    </row>
    <row r="2725" spans="13:13" ht="13.2">
      <c r="M2725" s="28"/>
    </row>
    <row r="2726" spans="13:13" ht="13.2">
      <c r="M2726" s="28"/>
    </row>
    <row r="2727" spans="13:13" ht="13.2">
      <c r="M2727" s="28"/>
    </row>
    <row r="2728" spans="13:13" ht="13.2">
      <c r="M2728" s="28"/>
    </row>
    <row r="2729" spans="13:13" ht="13.2">
      <c r="M2729" s="28"/>
    </row>
    <row r="2730" spans="13:13" ht="13.2">
      <c r="M2730" s="28"/>
    </row>
    <row r="2731" spans="13:13" ht="13.2">
      <c r="M2731" s="28"/>
    </row>
    <row r="2732" spans="13:13" ht="13.2">
      <c r="M2732" s="28"/>
    </row>
    <row r="2733" spans="13:13" ht="13.2">
      <c r="M2733" s="28"/>
    </row>
    <row r="2734" spans="13:13" ht="13.2">
      <c r="M2734" s="28"/>
    </row>
    <row r="2735" spans="13:13" ht="13.2">
      <c r="M2735" s="28"/>
    </row>
    <row r="2736" spans="13:13" ht="13.2">
      <c r="M2736" s="28"/>
    </row>
    <row r="2737" spans="13:13" ht="13.2">
      <c r="M2737" s="28"/>
    </row>
    <row r="2738" spans="13:13" ht="13.2">
      <c r="M2738" s="28"/>
    </row>
    <row r="2739" spans="13:13" ht="13.2">
      <c r="M2739" s="28"/>
    </row>
    <row r="2740" spans="13:13" ht="13.2">
      <c r="M2740" s="28"/>
    </row>
    <row r="2741" spans="13:13" ht="13.2">
      <c r="M2741" s="28"/>
    </row>
    <row r="2742" spans="13:13" ht="13.2">
      <c r="M2742" s="28"/>
    </row>
    <row r="2743" spans="13:13" ht="13.2">
      <c r="M2743" s="28"/>
    </row>
    <row r="2744" spans="13:13" ht="13.2">
      <c r="M2744" s="28"/>
    </row>
    <row r="2745" spans="13:13" ht="13.2">
      <c r="M2745" s="28"/>
    </row>
    <row r="2746" spans="13:13" ht="13.2">
      <c r="M2746" s="28"/>
    </row>
    <row r="2747" spans="13:13" ht="13.2">
      <c r="M2747" s="28"/>
    </row>
    <row r="2748" spans="13:13" ht="13.2">
      <c r="M2748" s="28"/>
    </row>
    <row r="2749" spans="13:13" ht="13.2">
      <c r="M2749" s="28"/>
    </row>
    <row r="2750" spans="13:13" ht="13.2">
      <c r="M2750" s="28"/>
    </row>
    <row r="2751" spans="13:13" ht="13.2">
      <c r="M2751" s="28"/>
    </row>
    <row r="2752" spans="13:13" ht="13.2">
      <c r="M2752" s="28"/>
    </row>
    <row r="2753" spans="13:13" ht="13.2">
      <c r="M2753" s="28"/>
    </row>
    <row r="2754" spans="13:13" ht="13.2">
      <c r="M2754" s="28"/>
    </row>
    <row r="2755" spans="13:13" ht="13.2">
      <c r="M2755" s="28"/>
    </row>
    <row r="2756" spans="13:13" ht="13.2">
      <c r="M2756" s="28"/>
    </row>
    <row r="2757" spans="13:13" ht="13.2">
      <c r="M2757" s="28"/>
    </row>
    <row r="2758" spans="13:13" ht="13.2">
      <c r="M2758" s="28"/>
    </row>
    <row r="2759" spans="13:13" ht="13.2">
      <c r="M2759" s="28"/>
    </row>
    <row r="2760" spans="13:13" ht="13.2">
      <c r="M2760" s="28"/>
    </row>
    <row r="2761" spans="13:13" ht="13.2">
      <c r="M2761" s="28"/>
    </row>
    <row r="2762" spans="13:13" ht="13.2">
      <c r="M2762" s="28"/>
    </row>
    <row r="2763" spans="13:13" ht="13.2">
      <c r="M2763" s="28"/>
    </row>
    <row r="2764" spans="13:13" ht="13.2">
      <c r="M2764" s="28"/>
    </row>
    <row r="2765" spans="13:13" ht="13.2">
      <c r="M2765" s="28"/>
    </row>
    <row r="2766" spans="13:13" ht="13.2">
      <c r="M2766" s="28"/>
    </row>
    <row r="2767" spans="13:13" ht="13.2">
      <c r="M2767" s="28"/>
    </row>
    <row r="2768" spans="13:13" ht="13.2">
      <c r="M2768" s="28"/>
    </row>
    <row r="2769" spans="13:13" ht="13.2">
      <c r="M2769" s="28"/>
    </row>
    <row r="2770" spans="13:13" ht="13.2">
      <c r="M2770" s="28"/>
    </row>
    <row r="2771" spans="13:13" ht="13.2">
      <c r="M2771" s="28"/>
    </row>
    <row r="2772" spans="13:13" ht="13.2">
      <c r="M2772" s="28"/>
    </row>
    <row r="2773" spans="13:13" ht="13.2">
      <c r="M2773" s="28"/>
    </row>
    <row r="2774" spans="13:13" ht="13.2">
      <c r="M2774" s="28"/>
    </row>
    <row r="2775" spans="13:13" ht="13.2">
      <c r="M2775" s="28"/>
    </row>
    <row r="2776" spans="13:13" ht="13.2">
      <c r="M2776" s="28"/>
    </row>
    <row r="2777" spans="13:13" ht="13.2">
      <c r="M2777" s="28"/>
    </row>
    <row r="2778" spans="13:13" ht="13.2">
      <c r="M2778" s="28"/>
    </row>
    <row r="2779" spans="13:13" ht="13.2">
      <c r="M2779" s="28"/>
    </row>
    <row r="2780" spans="13:13" ht="13.2">
      <c r="M2780" s="28"/>
    </row>
    <row r="2781" spans="13:13" ht="13.2">
      <c r="M2781" s="28"/>
    </row>
    <row r="2782" spans="13:13" ht="13.2">
      <c r="M2782" s="28"/>
    </row>
    <row r="2783" spans="13:13" ht="13.2">
      <c r="M2783" s="28"/>
    </row>
    <row r="2784" spans="13:13" ht="13.2">
      <c r="M2784" s="28"/>
    </row>
    <row r="2785" spans="13:13" ht="13.2">
      <c r="M2785" s="28"/>
    </row>
    <row r="2786" spans="13:13" ht="13.2">
      <c r="M2786" s="28"/>
    </row>
    <row r="2787" spans="13:13" ht="13.2">
      <c r="M2787" s="28"/>
    </row>
    <row r="2788" spans="13:13" ht="13.2">
      <c r="M2788" s="28"/>
    </row>
    <row r="2789" spans="13:13" ht="13.2">
      <c r="M2789" s="28"/>
    </row>
    <row r="2790" spans="13:13" ht="13.2">
      <c r="M2790" s="28"/>
    </row>
    <row r="2791" spans="13:13" ht="13.2">
      <c r="M2791" s="28"/>
    </row>
    <row r="2792" spans="13:13" ht="13.2">
      <c r="M2792" s="28"/>
    </row>
    <row r="2793" spans="13:13" ht="13.2">
      <c r="M2793" s="28"/>
    </row>
    <row r="2794" spans="13:13" ht="13.2">
      <c r="M2794" s="28"/>
    </row>
    <row r="2795" spans="13:13" ht="13.2">
      <c r="M2795" s="28"/>
    </row>
    <row r="2796" spans="13:13" ht="13.2">
      <c r="M2796" s="28"/>
    </row>
    <row r="2797" spans="13:13" ht="13.2">
      <c r="M2797" s="28"/>
    </row>
    <row r="2798" spans="13:13" ht="13.2">
      <c r="M2798" s="28"/>
    </row>
    <row r="2799" spans="13:13" ht="13.2">
      <c r="M2799" s="28"/>
    </row>
    <row r="2800" spans="13:13" ht="13.2">
      <c r="M2800" s="28"/>
    </row>
    <row r="2801" spans="13:13" ht="13.2">
      <c r="M2801" s="28"/>
    </row>
    <row r="2802" spans="13:13" ht="13.2">
      <c r="M2802" s="28"/>
    </row>
    <row r="2803" spans="13:13" ht="13.2">
      <c r="M2803" s="28"/>
    </row>
    <row r="2804" spans="13:13" ht="13.2">
      <c r="M2804" s="28"/>
    </row>
    <row r="2805" spans="13:13" ht="13.2">
      <c r="M2805" s="28"/>
    </row>
    <row r="2806" spans="13:13" ht="13.2">
      <c r="M2806" s="28"/>
    </row>
    <row r="2807" spans="13:13" ht="13.2">
      <c r="M2807" s="28"/>
    </row>
    <row r="2808" spans="13:13" ht="13.2">
      <c r="M2808" s="28"/>
    </row>
    <row r="2809" spans="13:13" ht="13.2">
      <c r="M2809" s="28"/>
    </row>
    <row r="2810" spans="13:13" ht="13.2">
      <c r="M2810" s="28"/>
    </row>
    <row r="2811" spans="13:13" ht="13.2">
      <c r="M2811" s="28"/>
    </row>
    <row r="2812" spans="13:13" ht="13.2">
      <c r="M2812" s="28"/>
    </row>
    <row r="2813" spans="13:13" ht="13.2">
      <c r="M2813" s="28"/>
    </row>
    <row r="2814" spans="13:13" ht="13.2">
      <c r="M2814" s="28"/>
    </row>
    <row r="2815" spans="13:13" ht="13.2">
      <c r="M2815" s="28"/>
    </row>
    <row r="2816" spans="13:13" ht="13.2">
      <c r="M2816" s="28"/>
    </row>
    <row r="2817" spans="13:13" ht="13.2">
      <c r="M2817" s="28"/>
    </row>
    <row r="2818" spans="13:13" ht="13.2">
      <c r="M2818" s="28"/>
    </row>
    <row r="2819" spans="13:13" ht="13.2">
      <c r="M2819" s="28"/>
    </row>
    <row r="2820" spans="13:13" ht="13.2">
      <c r="M2820" s="28"/>
    </row>
    <row r="2821" spans="13:13" ht="13.2">
      <c r="M2821" s="28"/>
    </row>
    <row r="2822" spans="13:13" ht="13.2">
      <c r="M2822" s="28"/>
    </row>
    <row r="2823" spans="13:13" ht="13.2">
      <c r="M2823" s="28"/>
    </row>
    <row r="2824" spans="13:13" ht="13.2">
      <c r="M2824" s="28"/>
    </row>
    <row r="2825" spans="13:13" ht="13.2">
      <c r="M2825" s="28"/>
    </row>
    <row r="2826" spans="13:13" ht="13.2">
      <c r="M2826" s="28"/>
    </row>
    <row r="2827" spans="13:13" ht="13.2">
      <c r="M2827" s="28"/>
    </row>
    <row r="2828" spans="13:13" ht="13.2">
      <c r="M2828" s="28"/>
    </row>
    <row r="2829" spans="13:13" ht="13.2">
      <c r="M2829" s="28"/>
    </row>
    <row r="2830" spans="13:13" ht="13.2">
      <c r="M2830" s="28"/>
    </row>
    <row r="2831" spans="13:13" ht="13.2">
      <c r="M2831" s="28"/>
    </row>
    <row r="2832" spans="13:13" ht="13.2">
      <c r="M2832" s="28"/>
    </row>
    <row r="2833" spans="13:13" ht="13.2">
      <c r="M2833" s="28"/>
    </row>
    <row r="2834" spans="13:13" ht="13.2">
      <c r="M2834" s="28"/>
    </row>
    <row r="2835" spans="13:13" ht="13.2">
      <c r="M2835" s="28"/>
    </row>
    <row r="2836" spans="13:13" ht="13.2">
      <c r="M2836" s="28"/>
    </row>
    <row r="2837" spans="13:13" ht="13.2">
      <c r="M2837" s="28"/>
    </row>
    <row r="2838" spans="13:13" ht="13.2">
      <c r="M2838" s="28"/>
    </row>
    <row r="2839" spans="13:13" ht="13.2">
      <c r="M2839" s="28"/>
    </row>
    <row r="2840" spans="13:13" ht="13.2">
      <c r="M2840" s="28"/>
    </row>
    <row r="2841" spans="13:13" ht="13.2">
      <c r="M2841" s="28"/>
    </row>
    <row r="2842" spans="13:13" ht="13.2">
      <c r="M2842" s="28"/>
    </row>
    <row r="2843" spans="13:13" ht="13.2">
      <c r="M2843" s="28"/>
    </row>
    <row r="2844" spans="13:13" ht="13.2">
      <c r="M2844" s="28"/>
    </row>
    <row r="2845" spans="13:13" ht="13.2">
      <c r="M2845" s="28"/>
    </row>
    <row r="2846" spans="13:13" ht="13.2">
      <c r="M2846" s="28"/>
    </row>
    <row r="2847" spans="13:13" ht="13.2">
      <c r="M2847" s="28"/>
    </row>
    <row r="2848" spans="13:13" ht="13.2">
      <c r="M2848" s="28"/>
    </row>
    <row r="2849" spans="13:13" ht="13.2">
      <c r="M2849" s="28"/>
    </row>
    <row r="2850" spans="13:13" ht="13.2">
      <c r="M2850" s="28"/>
    </row>
    <row r="2851" spans="13:13" ht="13.2">
      <c r="M2851" s="28"/>
    </row>
    <row r="2852" spans="13:13" ht="13.2">
      <c r="M2852" s="28"/>
    </row>
    <row r="2853" spans="13:13" ht="13.2">
      <c r="M2853" s="28"/>
    </row>
    <row r="2854" spans="13:13" ht="13.2">
      <c r="M2854" s="28"/>
    </row>
    <row r="2855" spans="13:13" ht="13.2">
      <c r="M2855" s="28"/>
    </row>
    <row r="2856" spans="13:13" ht="13.2">
      <c r="M2856" s="28"/>
    </row>
    <row r="2857" spans="13:13" ht="13.2">
      <c r="M2857" s="28"/>
    </row>
    <row r="2858" spans="13:13" ht="13.2">
      <c r="M2858" s="28"/>
    </row>
    <row r="2859" spans="13:13" ht="13.2">
      <c r="M2859" s="28"/>
    </row>
    <row r="2860" spans="13:13" ht="13.2">
      <c r="M2860" s="28"/>
    </row>
    <row r="2861" spans="13:13" ht="13.2">
      <c r="M2861" s="28"/>
    </row>
    <row r="2862" spans="13:13" ht="13.2">
      <c r="M2862" s="28"/>
    </row>
    <row r="2863" spans="13:13" ht="13.2">
      <c r="M2863" s="28"/>
    </row>
    <row r="2864" spans="13:13" ht="13.2">
      <c r="M2864" s="28"/>
    </row>
    <row r="2865" spans="13:13" ht="13.2">
      <c r="M2865" s="28"/>
    </row>
    <row r="2866" spans="13:13" ht="13.2">
      <c r="M2866" s="28"/>
    </row>
    <row r="2867" spans="13:13" ht="13.2">
      <c r="M2867" s="28"/>
    </row>
    <row r="2868" spans="13:13" ht="13.2">
      <c r="M2868" s="28"/>
    </row>
    <row r="2869" spans="13:13" ht="13.2">
      <c r="M2869" s="28"/>
    </row>
    <row r="2870" spans="13:13" ht="13.2">
      <c r="M2870" s="28"/>
    </row>
    <row r="2871" spans="13:13" ht="13.2">
      <c r="M2871" s="28"/>
    </row>
    <row r="2872" spans="13:13" ht="13.2">
      <c r="M2872" s="28"/>
    </row>
    <row r="2873" spans="13:13" ht="13.2">
      <c r="M2873" s="28"/>
    </row>
    <row r="2874" spans="13:13" ht="13.2">
      <c r="M2874" s="28"/>
    </row>
    <row r="2875" spans="13:13" ht="13.2">
      <c r="M2875" s="28"/>
    </row>
    <row r="2876" spans="13:13" ht="13.2">
      <c r="M2876" s="28"/>
    </row>
    <row r="2877" spans="13:13" ht="13.2">
      <c r="M2877" s="28"/>
    </row>
    <row r="2878" spans="13:13" ht="13.2">
      <c r="M2878" s="28"/>
    </row>
    <row r="2879" spans="13:13" ht="13.2">
      <c r="M2879" s="28"/>
    </row>
    <row r="2880" spans="13:13" ht="13.2">
      <c r="M2880" s="28"/>
    </row>
    <row r="2881" spans="13:13" ht="13.2">
      <c r="M2881" s="28"/>
    </row>
    <row r="2882" spans="13:13" ht="13.2">
      <c r="M2882" s="28"/>
    </row>
    <row r="2883" spans="13:13" ht="13.2">
      <c r="M2883" s="28"/>
    </row>
    <row r="2884" spans="13:13" ht="13.2">
      <c r="M2884" s="28"/>
    </row>
    <row r="2885" spans="13:13" ht="13.2">
      <c r="M2885" s="28"/>
    </row>
    <row r="2886" spans="13:13" ht="13.2">
      <c r="M2886" s="28"/>
    </row>
    <row r="2887" spans="13:13" ht="13.2">
      <c r="M2887" s="28"/>
    </row>
    <row r="2888" spans="13:13" ht="13.2">
      <c r="M2888" s="28"/>
    </row>
    <row r="2889" spans="13:13" ht="13.2">
      <c r="M2889" s="28"/>
    </row>
    <row r="2890" spans="13:13" ht="13.2">
      <c r="M2890" s="28"/>
    </row>
    <row r="2891" spans="13:13" ht="13.2">
      <c r="M2891" s="28"/>
    </row>
    <row r="2892" spans="13:13" ht="13.2">
      <c r="M2892" s="28"/>
    </row>
    <row r="2893" spans="13:13" ht="13.2">
      <c r="M2893" s="28"/>
    </row>
    <row r="2894" spans="13:13" ht="13.2">
      <c r="M2894" s="28"/>
    </row>
    <row r="2895" spans="13:13" ht="13.2">
      <c r="M2895" s="28"/>
    </row>
    <row r="2896" spans="13:13" ht="13.2">
      <c r="M2896" s="28"/>
    </row>
    <row r="2897" spans="13:13" ht="13.2">
      <c r="M2897" s="28"/>
    </row>
    <row r="2898" spans="13:13" ht="13.2">
      <c r="M2898" s="28"/>
    </row>
    <row r="2899" spans="13:13" ht="13.2">
      <c r="M2899" s="28"/>
    </row>
    <row r="2900" spans="13:13" ht="13.2">
      <c r="M2900" s="28"/>
    </row>
    <row r="2901" spans="13:13" ht="13.2">
      <c r="M2901" s="28"/>
    </row>
    <row r="2902" spans="13:13" ht="13.2">
      <c r="M2902" s="28"/>
    </row>
    <row r="2903" spans="13:13" ht="13.2">
      <c r="M2903" s="28"/>
    </row>
    <row r="2904" spans="13:13" ht="13.2">
      <c r="M2904" s="28"/>
    </row>
    <row r="2905" spans="13:13" ht="13.2">
      <c r="M2905" s="28"/>
    </row>
    <row r="2906" spans="13:13" ht="13.2">
      <c r="M2906" s="28"/>
    </row>
    <row r="2907" spans="13:13" ht="13.2">
      <c r="M2907" s="28"/>
    </row>
    <row r="2908" spans="13:13" ht="13.2">
      <c r="M2908" s="28"/>
    </row>
    <row r="2909" spans="13:13" ht="13.2">
      <c r="M2909" s="28"/>
    </row>
    <row r="2910" spans="13:13" ht="13.2">
      <c r="M2910" s="28"/>
    </row>
    <row r="2911" spans="13:13" ht="13.2">
      <c r="M2911" s="28"/>
    </row>
    <row r="2912" spans="13:13" ht="13.2">
      <c r="M2912" s="28"/>
    </row>
    <row r="2913" spans="13:13" ht="13.2">
      <c r="M2913" s="28"/>
    </row>
    <row r="2914" spans="13:13" ht="13.2">
      <c r="M2914" s="28"/>
    </row>
    <row r="2915" spans="13:13" ht="13.2">
      <c r="M2915" s="28"/>
    </row>
    <row r="2916" spans="13:13" ht="13.2">
      <c r="M2916" s="28"/>
    </row>
    <row r="2917" spans="13:13" ht="13.2">
      <c r="M2917" s="28"/>
    </row>
    <row r="2918" spans="13:13" ht="13.2">
      <c r="M2918" s="28"/>
    </row>
    <row r="2919" spans="13:13" ht="13.2">
      <c r="M2919" s="28"/>
    </row>
    <row r="2920" spans="13:13" ht="13.2">
      <c r="M2920" s="28"/>
    </row>
    <row r="2921" spans="13:13" ht="13.2">
      <c r="M2921" s="28"/>
    </row>
    <row r="2922" spans="13:13" ht="13.2">
      <c r="M2922" s="28"/>
    </row>
    <row r="2923" spans="13:13" ht="13.2">
      <c r="M2923" s="28"/>
    </row>
    <row r="2924" spans="13:13" ht="13.2">
      <c r="M2924" s="28"/>
    </row>
    <row r="2925" spans="13:13" ht="13.2">
      <c r="M2925" s="28"/>
    </row>
    <row r="2926" spans="13:13" ht="13.2">
      <c r="M2926" s="28"/>
    </row>
    <row r="2927" spans="13:13" ht="13.2">
      <c r="M2927" s="28"/>
    </row>
    <row r="2928" spans="13:13" ht="13.2">
      <c r="M2928" s="28"/>
    </row>
    <row r="2929" spans="13:13" ht="13.2">
      <c r="M2929" s="28"/>
    </row>
    <row r="2930" spans="13:13" ht="13.2">
      <c r="M2930" s="28"/>
    </row>
    <row r="2931" spans="13:13" ht="13.2">
      <c r="M2931" s="28"/>
    </row>
    <row r="2932" spans="13:13" ht="13.2">
      <c r="M2932" s="28"/>
    </row>
    <row r="2933" spans="13:13" ht="13.2">
      <c r="M2933" s="28"/>
    </row>
    <row r="2934" spans="13:13" ht="13.2">
      <c r="M2934" s="28"/>
    </row>
    <row r="2935" spans="13:13" ht="13.2">
      <c r="M2935" s="28"/>
    </row>
    <row r="2936" spans="13:13" ht="13.2">
      <c r="M2936" s="28"/>
    </row>
    <row r="2937" spans="13:13" ht="13.2">
      <c r="M2937" s="28"/>
    </row>
    <row r="2938" spans="13:13" ht="13.2">
      <c r="M2938" s="28"/>
    </row>
    <row r="2939" spans="13:13" ht="13.2">
      <c r="M2939" s="28"/>
    </row>
    <row r="2940" spans="13:13" ht="13.2">
      <c r="M2940" s="28"/>
    </row>
    <row r="2941" spans="13:13" ht="13.2">
      <c r="M2941" s="28"/>
    </row>
    <row r="2942" spans="13:13" ht="13.2">
      <c r="M2942" s="28"/>
    </row>
    <row r="2943" spans="13:13" ht="13.2">
      <c r="M2943" s="28"/>
    </row>
    <row r="2944" spans="13:13" ht="13.2">
      <c r="M2944" s="28"/>
    </row>
    <row r="2945" spans="13:13" ht="13.2">
      <c r="M2945" s="28"/>
    </row>
    <row r="2946" spans="13:13" ht="13.2">
      <c r="M2946" s="28"/>
    </row>
    <row r="2947" spans="13:13" ht="13.2">
      <c r="M2947" s="28"/>
    </row>
    <row r="2948" spans="13:13" ht="13.2">
      <c r="M2948" s="28"/>
    </row>
    <row r="2949" spans="13:13" ht="13.2">
      <c r="M2949" s="28"/>
    </row>
    <row r="2950" spans="13:13" ht="13.2">
      <c r="M2950" s="28"/>
    </row>
    <row r="2951" spans="13:13" ht="13.2">
      <c r="M2951" s="28"/>
    </row>
    <row r="2952" spans="13:13" ht="13.2">
      <c r="M2952" s="28"/>
    </row>
    <row r="2953" spans="13:13" ht="13.2">
      <c r="M2953" s="28"/>
    </row>
    <row r="2954" spans="13:13" ht="13.2">
      <c r="M2954" s="28"/>
    </row>
    <row r="2955" spans="13:13" ht="13.2">
      <c r="M2955" s="28"/>
    </row>
    <row r="2956" spans="13:13" ht="13.2">
      <c r="M2956" s="28"/>
    </row>
    <row r="2957" spans="13:13" ht="13.2">
      <c r="M2957" s="28"/>
    </row>
    <row r="2958" spans="13:13" ht="13.2">
      <c r="M2958" s="28"/>
    </row>
    <row r="2959" spans="13:13" ht="13.2">
      <c r="M2959" s="28"/>
    </row>
    <row r="2960" spans="13:13" ht="13.2">
      <c r="M2960" s="28"/>
    </row>
    <row r="2961" spans="13:13" ht="13.2">
      <c r="M2961" s="28"/>
    </row>
    <row r="2962" spans="13:13" ht="13.2">
      <c r="M2962" s="28"/>
    </row>
    <row r="2963" spans="13:13" ht="13.2">
      <c r="M2963" s="28"/>
    </row>
    <row r="2964" spans="13:13" ht="13.2">
      <c r="M2964" s="28"/>
    </row>
    <row r="2965" spans="13:13" ht="13.2">
      <c r="M2965" s="28"/>
    </row>
    <row r="2966" spans="13:13" ht="13.2">
      <c r="M2966" s="28"/>
    </row>
    <row r="2967" spans="13:13" ht="13.2">
      <c r="M2967" s="28"/>
    </row>
    <row r="2968" spans="13:13" ht="13.2">
      <c r="M2968" s="28"/>
    </row>
    <row r="2969" spans="13:13" ht="13.2">
      <c r="M2969" s="28"/>
    </row>
    <row r="2970" spans="13:13" ht="13.2">
      <c r="M2970" s="28"/>
    </row>
    <row r="2971" spans="13:13" ht="13.2">
      <c r="M2971" s="28"/>
    </row>
    <row r="2972" spans="13:13" ht="13.2">
      <c r="M2972" s="28"/>
    </row>
    <row r="2973" spans="13:13" ht="13.2">
      <c r="M2973" s="28"/>
    </row>
    <row r="2974" spans="13:13" ht="13.2">
      <c r="M2974" s="28"/>
    </row>
    <row r="2975" spans="13:13" ht="13.2">
      <c r="M2975" s="28"/>
    </row>
    <row r="2976" spans="13:13" ht="13.2">
      <c r="M2976" s="28"/>
    </row>
    <row r="2977" spans="13:13" ht="13.2">
      <c r="M2977" s="28"/>
    </row>
    <row r="2978" spans="13:13" ht="13.2">
      <c r="M2978" s="28"/>
    </row>
    <row r="2979" spans="13:13" ht="13.2">
      <c r="M2979" s="28"/>
    </row>
    <row r="2980" spans="13:13" ht="13.2">
      <c r="M2980" s="28"/>
    </row>
    <row r="2981" spans="13:13" ht="13.2">
      <c r="M2981" s="28"/>
    </row>
    <row r="2982" spans="13:13" ht="13.2">
      <c r="M2982" s="28"/>
    </row>
    <row r="2983" spans="13:13" ht="13.2">
      <c r="M2983" s="28"/>
    </row>
    <row r="2984" spans="13:13" ht="13.2">
      <c r="M2984" s="28"/>
    </row>
    <row r="2985" spans="13:13" ht="13.2">
      <c r="M2985" s="28"/>
    </row>
    <row r="2986" spans="13:13" ht="13.2">
      <c r="M2986" s="28"/>
    </row>
    <row r="2987" spans="13:13" ht="13.2">
      <c r="M2987" s="28"/>
    </row>
    <row r="2988" spans="13:13" ht="13.2">
      <c r="M2988" s="28"/>
    </row>
    <row r="2989" spans="13:13" ht="13.2">
      <c r="M2989" s="28"/>
    </row>
    <row r="2990" spans="13:13" ht="13.2">
      <c r="M2990" s="28"/>
    </row>
    <row r="2991" spans="13:13" ht="13.2">
      <c r="M2991" s="28"/>
    </row>
    <row r="2992" spans="13:13" ht="13.2">
      <c r="M2992" s="28"/>
    </row>
    <row r="2993" spans="13:13" ht="13.2">
      <c r="M2993" s="28"/>
    </row>
    <row r="2994" spans="13:13" ht="13.2">
      <c r="M2994" s="28"/>
    </row>
    <row r="2995" spans="13:13" ht="13.2">
      <c r="M2995" s="28"/>
    </row>
    <row r="2996" spans="13:13" ht="13.2">
      <c r="M2996" s="28"/>
    </row>
    <row r="2997" spans="13:13" ht="13.2">
      <c r="M2997" s="28"/>
    </row>
    <row r="2998" spans="13:13" ht="13.2">
      <c r="M2998" s="28"/>
    </row>
    <row r="2999" spans="13:13" ht="13.2">
      <c r="M2999" s="28"/>
    </row>
    <row r="3000" spans="13:13" ht="13.2">
      <c r="M3000" s="28"/>
    </row>
    <row r="3001" spans="13:13" ht="13.2">
      <c r="M3001" s="28"/>
    </row>
    <row r="3002" spans="13:13" ht="13.2">
      <c r="M3002" s="28"/>
    </row>
    <row r="3003" spans="13:13" ht="13.2">
      <c r="M3003" s="28"/>
    </row>
    <row r="3004" spans="13:13" ht="13.2">
      <c r="M3004" s="28"/>
    </row>
    <row r="3005" spans="13:13" ht="13.2">
      <c r="M3005" s="28"/>
    </row>
    <row r="3006" spans="13:13" ht="13.2">
      <c r="M3006" s="28"/>
    </row>
    <row r="3007" spans="13:13" ht="13.2">
      <c r="M3007" s="28"/>
    </row>
    <row r="3008" spans="13:13" ht="13.2">
      <c r="M3008" s="28"/>
    </row>
    <row r="3009" spans="13:13" ht="13.2">
      <c r="M3009" s="28"/>
    </row>
    <row r="3010" spans="13:13" ht="13.2">
      <c r="M3010" s="28"/>
    </row>
    <row r="3011" spans="13:13" ht="13.2">
      <c r="M3011" s="28"/>
    </row>
    <row r="3012" spans="13:13" ht="13.2">
      <c r="M3012" s="28"/>
    </row>
    <row r="3013" spans="13:13" ht="13.2">
      <c r="M3013" s="28"/>
    </row>
    <row r="3014" spans="13:13" ht="13.2">
      <c r="M3014" s="28"/>
    </row>
    <row r="3015" spans="13:13" ht="13.2">
      <c r="M3015" s="28"/>
    </row>
    <row r="3016" spans="13:13" ht="13.2">
      <c r="M3016" s="28"/>
    </row>
    <row r="3017" spans="13:13" ht="13.2">
      <c r="M3017" s="28"/>
    </row>
    <row r="3018" spans="13:13" ht="13.2">
      <c r="M3018" s="28"/>
    </row>
    <row r="3019" spans="13:13" ht="13.2">
      <c r="M3019" s="28"/>
    </row>
    <row r="3020" spans="13:13" ht="13.2">
      <c r="M3020" s="28"/>
    </row>
    <row r="3021" spans="13:13" ht="13.2">
      <c r="M3021" s="28"/>
    </row>
    <row r="3022" spans="13:13" ht="13.2">
      <c r="M3022" s="28"/>
    </row>
    <row r="3023" spans="13:13" ht="13.2">
      <c r="M3023" s="28"/>
    </row>
    <row r="3024" spans="13:13" ht="13.2">
      <c r="M3024" s="28"/>
    </row>
    <row r="3025" spans="13:13" ht="13.2">
      <c r="M3025" s="28"/>
    </row>
    <row r="3026" spans="13:13" ht="13.2">
      <c r="M3026" s="28"/>
    </row>
    <row r="3027" spans="13:13" ht="13.2">
      <c r="M3027" s="28"/>
    </row>
    <row r="3028" spans="13:13" ht="13.2">
      <c r="M3028" s="28"/>
    </row>
    <row r="3029" spans="13:13" ht="13.2">
      <c r="M3029" s="28"/>
    </row>
    <row r="3030" spans="13:13" ht="13.2">
      <c r="M3030" s="28"/>
    </row>
    <row r="3031" spans="13:13" ht="13.2">
      <c r="M3031" s="28"/>
    </row>
    <row r="3032" spans="13:13" ht="13.2">
      <c r="M3032" s="28"/>
    </row>
    <row r="3033" spans="13:13" ht="13.2">
      <c r="M3033" s="28"/>
    </row>
    <row r="3034" spans="13:13" ht="13.2">
      <c r="M3034" s="28"/>
    </row>
    <row r="3035" spans="13:13" ht="13.2">
      <c r="M3035" s="28"/>
    </row>
    <row r="3036" spans="13:13" ht="13.2">
      <c r="M3036" s="28"/>
    </row>
    <row r="3037" spans="13:13" ht="13.2">
      <c r="M3037" s="28"/>
    </row>
    <row r="3038" spans="13:13" ht="13.2">
      <c r="M3038" s="28"/>
    </row>
    <row r="3039" spans="13:13" ht="13.2">
      <c r="M3039" s="28"/>
    </row>
    <row r="3040" spans="13:13" ht="13.2">
      <c r="M3040" s="28"/>
    </row>
    <row r="3041" spans="13:13" ht="13.2">
      <c r="M3041" s="28"/>
    </row>
    <row r="3042" spans="13:13" ht="13.2">
      <c r="M3042" s="28"/>
    </row>
    <row r="3043" spans="13:13" ht="13.2">
      <c r="M3043" s="28"/>
    </row>
    <row r="3044" spans="13:13" ht="13.2">
      <c r="M3044" s="28"/>
    </row>
    <row r="3045" spans="13:13" ht="13.2">
      <c r="M3045" s="28"/>
    </row>
    <row r="3046" spans="13:13" ht="13.2">
      <c r="M3046" s="28"/>
    </row>
    <row r="3047" spans="13:13" ht="13.2">
      <c r="M3047" s="28"/>
    </row>
    <row r="3048" spans="13:13" ht="13.2">
      <c r="M3048" s="28"/>
    </row>
    <row r="3049" spans="13:13" ht="13.2">
      <c r="M3049" s="28"/>
    </row>
    <row r="3050" spans="13:13" ht="13.2">
      <c r="M3050" s="28"/>
    </row>
    <row r="3051" spans="13:13" ht="13.2">
      <c r="M3051" s="28"/>
    </row>
    <row r="3052" spans="13:13" ht="13.2">
      <c r="M3052" s="28"/>
    </row>
    <row r="3053" spans="13:13" ht="13.2">
      <c r="M3053" s="28"/>
    </row>
    <row r="3054" spans="13:13" ht="13.2">
      <c r="M3054" s="28"/>
    </row>
    <row r="3055" spans="13:13" ht="13.2">
      <c r="M3055" s="28"/>
    </row>
    <row r="3056" spans="13:13" ht="13.2">
      <c r="M3056" s="28"/>
    </row>
    <row r="3057" spans="13:13" ht="13.2">
      <c r="M3057" s="28"/>
    </row>
    <row r="3058" spans="13:13" ht="13.2">
      <c r="M3058" s="28"/>
    </row>
    <row r="3059" spans="13:13" ht="13.2">
      <c r="M3059" s="28"/>
    </row>
    <row r="3060" spans="13:13" ht="13.2">
      <c r="M3060" s="28"/>
    </row>
    <row r="3061" spans="13:13" ht="13.2">
      <c r="M3061" s="28"/>
    </row>
    <row r="3062" spans="13:13" ht="13.2">
      <c r="M3062" s="28"/>
    </row>
    <row r="3063" spans="13:13" ht="13.2">
      <c r="M3063" s="28"/>
    </row>
    <row r="3064" spans="13:13" ht="13.2">
      <c r="M3064" s="28"/>
    </row>
    <row r="3065" spans="13:13" ht="13.2">
      <c r="M3065" s="28"/>
    </row>
    <row r="3066" spans="13:13" ht="13.2">
      <c r="M3066" s="28"/>
    </row>
    <row r="3067" spans="13:13" ht="13.2">
      <c r="M3067" s="28"/>
    </row>
    <row r="3068" spans="13:13" ht="13.2">
      <c r="M3068" s="28"/>
    </row>
    <row r="3069" spans="13:13" ht="13.2">
      <c r="M3069" s="28"/>
    </row>
    <row r="3070" spans="13:13" ht="13.2">
      <c r="M3070" s="28"/>
    </row>
    <row r="3071" spans="13:13" ht="13.2">
      <c r="M3071" s="28"/>
    </row>
    <row r="3072" spans="13:13" ht="13.2">
      <c r="M3072" s="28"/>
    </row>
    <row r="3073" spans="13:13" ht="13.2">
      <c r="M3073" s="28"/>
    </row>
    <row r="3074" spans="13:13" ht="13.2">
      <c r="M3074" s="28"/>
    </row>
    <row r="3075" spans="13:13" ht="13.2">
      <c r="M3075" s="28"/>
    </row>
    <row r="3076" spans="13:13" ht="13.2">
      <c r="M3076" s="28"/>
    </row>
    <row r="3077" spans="13:13" ht="13.2">
      <c r="M3077" s="28"/>
    </row>
    <row r="3078" spans="13:13" ht="13.2">
      <c r="M3078" s="28"/>
    </row>
    <row r="3079" spans="13:13" ht="13.2">
      <c r="M3079" s="28"/>
    </row>
    <row r="3080" spans="13:13" ht="13.2">
      <c r="M3080" s="28"/>
    </row>
    <row r="3081" spans="13:13" ht="13.2">
      <c r="M3081" s="28"/>
    </row>
    <row r="3082" spans="13:13" ht="13.2">
      <c r="M3082" s="28"/>
    </row>
    <row r="3083" spans="13:13" ht="13.2">
      <c r="M3083" s="28"/>
    </row>
    <row r="3084" spans="13:13" ht="13.2">
      <c r="M3084" s="28"/>
    </row>
    <row r="3085" spans="13:13" ht="13.2">
      <c r="M3085" s="28"/>
    </row>
    <row r="3086" spans="13:13" ht="13.2">
      <c r="M3086" s="28"/>
    </row>
    <row r="3087" spans="13:13" ht="13.2">
      <c r="M3087" s="28"/>
    </row>
    <row r="3088" spans="13:13" ht="13.2">
      <c r="M3088" s="28"/>
    </row>
    <row r="3089" spans="13:13" ht="13.2">
      <c r="M3089" s="28"/>
    </row>
    <row r="3090" spans="13:13" ht="13.2">
      <c r="M3090" s="28"/>
    </row>
    <row r="3091" spans="13:13" ht="13.2">
      <c r="M3091" s="28"/>
    </row>
    <row r="3092" spans="13:13" ht="13.2">
      <c r="M3092" s="28"/>
    </row>
    <row r="3093" spans="13:13" ht="13.2">
      <c r="M3093" s="28"/>
    </row>
    <row r="3094" spans="13:13" ht="13.2">
      <c r="M3094" s="28"/>
    </row>
    <row r="3095" spans="13:13" ht="13.2">
      <c r="M3095" s="28"/>
    </row>
    <row r="3096" spans="13:13" ht="13.2">
      <c r="M3096" s="28"/>
    </row>
    <row r="3097" spans="13:13" ht="13.2">
      <c r="M3097" s="28"/>
    </row>
    <row r="3098" spans="13:13" ht="13.2">
      <c r="M3098" s="28"/>
    </row>
    <row r="3099" spans="13:13" ht="13.2">
      <c r="M3099" s="28"/>
    </row>
    <row r="3100" spans="13:13" ht="13.2">
      <c r="M3100" s="28"/>
    </row>
    <row r="3101" spans="13:13" ht="13.2">
      <c r="M3101" s="28"/>
    </row>
    <row r="3102" spans="13:13" ht="13.2">
      <c r="M3102" s="28"/>
    </row>
    <row r="3103" spans="13:13" ht="13.2">
      <c r="M3103" s="28"/>
    </row>
    <row r="3104" spans="13:13" ht="13.2">
      <c r="M3104" s="28"/>
    </row>
    <row r="3105" spans="13:13" ht="13.2">
      <c r="M3105" s="28"/>
    </row>
    <row r="3106" spans="13:13" ht="13.2">
      <c r="M3106" s="28"/>
    </row>
    <row r="3107" spans="13:13" ht="13.2">
      <c r="M3107" s="28"/>
    </row>
    <row r="3108" spans="13:13" ht="13.2">
      <c r="M3108" s="28"/>
    </row>
    <row r="3109" spans="13:13" ht="13.2">
      <c r="M3109" s="28"/>
    </row>
    <row r="3110" spans="13:13" ht="13.2">
      <c r="M3110" s="28"/>
    </row>
    <row r="3111" spans="13:13" ht="13.2">
      <c r="M3111" s="28"/>
    </row>
    <row r="3112" spans="13:13" ht="13.2">
      <c r="M3112" s="28"/>
    </row>
    <row r="3113" spans="13:13" ht="13.2">
      <c r="M3113" s="28"/>
    </row>
    <row r="3114" spans="13:13" ht="13.2">
      <c r="M3114" s="28"/>
    </row>
    <row r="3115" spans="13:13" ht="13.2">
      <c r="M3115" s="28"/>
    </row>
    <row r="3116" spans="13:13" ht="13.2">
      <c r="M3116" s="28"/>
    </row>
    <row r="3117" spans="13:13" ht="13.2">
      <c r="M3117" s="28"/>
    </row>
    <row r="3118" spans="13:13" ht="13.2">
      <c r="M3118" s="28"/>
    </row>
    <row r="3119" spans="13:13" ht="13.2">
      <c r="M3119" s="28"/>
    </row>
    <row r="3120" spans="13:13" ht="13.2">
      <c r="M3120" s="28"/>
    </row>
    <row r="3121" spans="13:13" ht="13.2">
      <c r="M3121" s="28"/>
    </row>
    <row r="3122" spans="13:13" ht="13.2">
      <c r="M3122" s="28"/>
    </row>
    <row r="3123" spans="13:13" ht="13.2">
      <c r="M3123" s="28"/>
    </row>
    <row r="3124" spans="13:13" ht="13.2">
      <c r="M3124" s="28"/>
    </row>
    <row r="3125" spans="13:13" ht="13.2">
      <c r="M3125" s="28"/>
    </row>
    <row r="3126" spans="13:13" ht="13.2">
      <c r="M3126" s="28"/>
    </row>
    <row r="3127" spans="13:13" ht="13.2">
      <c r="M3127" s="28"/>
    </row>
    <row r="3128" spans="13:13" ht="13.2">
      <c r="M3128" s="28"/>
    </row>
    <row r="3129" spans="13:13" ht="13.2">
      <c r="M3129" s="28"/>
    </row>
    <row r="3130" spans="13:13" ht="13.2">
      <c r="M3130" s="28"/>
    </row>
    <row r="3131" spans="13:13" ht="13.2">
      <c r="M3131" s="28"/>
    </row>
    <row r="3132" spans="13:13" ht="13.2">
      <c r="M3132" s="28"/>
    </row>
    <row r="3133" spans="13:13" ht="13.2">
      <c r="M3133" s="28"/>
    </row>
    <row r="3134" spans="13:13" ht="13.2">
      <c r="M3134" s="28"/>
    </row>
    <row r="3135" spans="13:13" ht="13.2">
      <c r="M3135" s="28"/>
    </row>
    <row r="3136" spans="13:13" ht="13.2">
      <c r="M3136" s="28"/>
    </row>
    <row r="3137" spans="13:13" ht="13.2">
      <c r="M3137" s="28"/>
    </row>
    <row r="3138" spans="13:13" ht="13.2">
      <c r="M3138" s="28"/>
    </row>
    <row r="3139" spans="13:13" ht="13.2">
      <c r="M3139" s="28"/>
    </row>
    <row r="3140" spans="13:13" ht="13.2">
      <c r="M3140" s="28"/>
    </row>
    <row r="3141" spans="13:13" ht="13.2">
      <c r="M3141" s="28"/>
    </row>
    <row r="3142" spans="13:13" ht="13.2">
      <c r="M3142" s="28"/>
    </row>
    <row r="3143" spans="13:13" ht="13.2">
      <c r="M3143" s="28"/>
    </row>
    <row r="3144" spans="13:13" ht="13.2">
      <c r="M3144" s="28"/>
    </row>
    <row r="3145" spans="13:13" ht="13.2">
      <c r="M3145" s="28"/>
    </row>
    <row r="3146" spans="13:13" ht="13.2">
      <c r="M3146" s="28"/>
    </row>
    <row r="3147" spans="13:13" ht="13.2">
      <c r="M3147" s="28"/>
    </row>
    <row r="3148" spans="13:13" ht="13.2">
      <c r="M3148" s="28"/>
    </row>
    <row r="3149" spans="13:13" ht="13.2">
      <c r="M3149" s="28"/>
    </row>
    <row r="3150" spans="13:13" ht="13.2">
      <c r="M3150" s="28"/>
    </row>
    <row r="3151" spans="13:13" ht="13.2">
      <c r="M3151" s="28"/>
    </row>
    <row r="3152" spans="13:13" ht="13.2">
      <c r="M3152" s="28"/>
    </row>
    <row r="3153" spans="13:13" ht="13.2">
      <c r="M3153" s="28"/>
    </row>
    <row r="3154" spans="13:13" ht="13.2">
      <c r="M3154" s="28"/>
    </row>
    <row r="3155" spans="13:13" ht="13.2">
      <c r="M3155" s="28"/>
    </row>
    <row r="3156" spans="13:13" ht="13.2">
      <c r="M3156" s="28"/>
    </row>
    <row r="3157" spans="13:13" ht="13.2">
      <c r="M3157" s="28"/>
    </row>
    <row r="3158" spans="13:13" ht="13.2">
      <c r="M3158" s="28"/>
    </row>
    <row r="3159" spans="13:13" ht="13.2">
      <c r="M3159" s="28"/>
    </row>
    <row r="3160" spans="13:13" ht="13.2">
      <c r="M3160" s="28"/>
    </row>
    <row r="3161" spans="13:13" ht="13.2">
      <c r="M3161" s="28"/>
    </row>
    <row r="3162" spans="13:13" ht="13.2">
      <c r="M3162" s="28"/>
    </row>
    <row r="3163" spans="13:13" ht="13.2">
      <c r="M3163" s="28"/>
    </row>
    <row r="3164" spans="13:13" ht="13.2">
      <c r="M3164" s="28"/>
    </row>
    <row r="3165" spans="13:13" ht="13.2">
      <c r="M3165" s="28"/>
    </row>
    <row r="3166" spans="13:13" ht="13.2">
      <c r="M3166" s="28"/>
    </row>
    <row r="3167" spans="13:13" ht="13.2">
      <c r="M3167" s="28"/>
    </row>
    <row r="3168" spans="13:13" ht="13.2">
      <c r="M3168" s="28"/>
    </row>
    <row r="3169" spans="13:13" ht="13.2">
      <c r="M3169" s="28"/>
    </row>
    <row r="3170" spans="13:13" ht="13.2">
      <c r="M3170" s="28"/>
    </row>
    <row r="3171" spans="13:13" ht="13.2">
      <c r="M3171" s="28"/>
    </row>
    <row r="3172" spans="13:13" ht="13.2">
      <c r="M3172" s="28"/>
    </row>
    <row r="3173" spans="13:13" ht="13.2">
      <c r="M3173" s="28"/>
    </row>
    <row r="3174" spans="13:13" ht="13.2">
      <c r="M3174" s="28"/>
    </row>
    <row r="3175" spans="13:13" ht="13.2">
      <c r="M3175" s="28"/>
    </row>
    <row r="3176" spans="13:13" ht="13.2">
      <c r="M3176" s="28"/>
    </row>
    <row r="3177" spans="13:13" ht="13.2">
      <c r="M3177" s="28"/>
    </row>
    <row r="3178" spans="13:13" ht="13.2">
      <c r="M3178" s="28"/>
    </row>
    <row r="3179" spans="13:13" ht="13.2">
      <c r="M3179" s="28"/>
    </row>
    <row r="3180" spans="13:13" ht="13.2">
      <c r="M3180" s="28"/>
    </row>
    <row r="3181" spans="13:13" ht="13.2">
      <c r="M3181" s="28"/>
    </row>
    <row r="3182" spans="13:13" ht="13.2">
      <c r="M3182" s="28"/>
    </row>
    <row r="3183" spans="13:13" ht="13.2">
      <c r="M3183" s="28"/>
    </row>
    <row r="3184" spans="13:13" ht="13.2">
      <c r="M3184" s="28"/>
    </row>
    <row r="3185" spans="13:13" ht="13.2">
      <c r="M3185" s="28"/>
    </row>
    <row r="3186" spans="13:13" ht="13.2">
      <c r="M3186" s="28"/>
    </row>
    <row r="3187" spans="13:13" ht="13.2">
      <c r="M3187" s="28"/>
    </row>
    <row r="3188" spans="13:13" ht="13.2">
      <c r="M3188" s="28"/>
    </row>
    <row r="3189" spans="13:13" ht="13.2">
      <c r="M3189" s="28"/>
    </row>
    <row r="3190" spans="13:13" ht="13.2">
      <c r="M3190" s="28"/>
    </row>
    <row r="3191" spans="13:13" ht="13.2">
      <c r="M3191" s="28"/>
    </row>
    <row r="3192" spans="13:13" ht="13.2">
      <c r="M3192" s="28"/>
    </row>
    <row r="3193" spans="13:13" ht="13.2">
      <c r="M3193" s="28"/>
    </row>
    <row r="3194" spans="13:13" ht="13.2">
      <c r="M3194" s="28"/>
    </row>
    <row r="3195" spans="13:13" ht="13.2">
      <c r="M3195" s="28"/>
    </row>
    <row r="3196" spans="13:13" ht="13.2">
      <c r="M3196" s="28"/>
    </row>
    <row r="3197" spans="13:13" ht="13.2">
      <c r="M3197" s="28"/>
    </row>
    <row r="3198" spans="13:13" ht="13.2">
      <c r="M3198" s="28"/>
    </row>
    <row r="3199" spans="13:13" ht="13.2">
      <c r="M3199" s="28"/>
    </row>
    <row r="3200" spans="13:13" ht="13.2">
      <c r="M3200" s="28"/>
    </row>
    <row r="3201" spans="13:13" ht="13.2">
      <c r="M3201" s="28"/>
    </row>
    <row r="3202" spans="13:13" ht="13.2">
      <c r="M3202" s="28"/>
    </row>
    <row r="3203" spans="13:13" ht="13.2">
      <c r="M3203" s="28"/>
    </row>
    <row r="3204" spans="13:13" ht="13.2">
      <c r="M3204" s="28"/>
    </row>
    <row r="3205" spans="13:13" ht="13.2">
      <c r="M3205" s="28"/>
    </row>
    <row r="3206" spans="13:13" ht="13.2">
      <c r="M3206" s="28"/>
    </row>
    <row r="3207" spans="13:13" ht="13.2">
      <c r="M3207" s="28"/>
    </row>
    <row r="3208" spans="13:13" ht="13.2">
      <c r="M3208" s="28"/>
    </row>
    <row r="3209" spans="13:13" ht="13.2">
      <c r="M3209" s="28"/>
    </row>
    <row r="3210" spans="13:13" ht="13.2">
      <c r="M3210" s="28"/>
    </row>
    <row r="3211" spans="13:13" ht="13.2">
      <c r="M3211" s="28"/>
    </row>
    <row r="3212" spans="13:13" ht="13.2">
      <c r="M3212" s="28"/>
    </row>
    <row r="3213" spans="13:13" ht="13.2">
      <c r="M3213" s="28"/>
    </row>
    <row r="3214" spans="13:13" ht="13.2">
      <c r="M3214" s="28"/>
    </row>
    <row r="3215" spans="13:13" ht="13.2">
      <c r="M3215" s="28"/>
    </row>
    <row r="3216" spans="13:13" ht="13.2">
      <c r="M3216" s="28"/>
    </row>
    <row r="3217" spans="13:13" ht="13.2">
      <c r="M3217" s="28"/>
    </row>
    <row r="3218" spans="13:13" ht="13.2">
      <c r="M3218" s="28"/>
    </row>
    <row r="3219" spans="13:13" ht="13.2">
      <c r="M3219" s="28"/>
    </row>
    <row r="3220" spans="13:13" ht="13.2">
      <c r="M3220" s="28"/>
    </row>
    <row r="3221" spans="13:13" ht="13.2">
      <c r="M3221" s="28"/>
    </row>
    <row r="3222" spans="13:13" ht="13.2">
      <c r="M3222" s="28"/>
    </row>
    <row r="3223" spans="13:13" ht="13.2">
      <c r="M3223" s="28"/>
    </row>
    <row r="3224" spans="13:13" ht="13.2">
      <c r="M3224" s="28"/>
    </row>
    <row r="3225" spans="13:13" ht="13.2">
      <c r="M3225" s="28"/>
    </row>
    <row r="3226" spans="13:13" ht="13.2">
      <c r="M3226" s="28"/>
    </row>
    <row r="3227" spans="13:13" ht="13.2">
      <c r="M3227" s="28"/>
    </row>
    <row r="3228" spans="13:13" ht="13.2">
      <c r="M3228" s="28"/>
    </row>
    <row r="3229" spans="13:13" ht="13.2">
      <c r="M3229" s="28"/>
    </row>
    <row r="3230" spans="13:13" ht="13.2">
      <c r="M3230" s="28"/>
    </row>
    <row r="3231" spans="13:13" ht="13.2">
      <c r="M3231" s="28"/>
    </row>
    <row r="3232" spans="13:13" ht="13.2">
      <c r="M3232" s="28"/>
    </row>
    <row r="3233" spans="13:13" ht="13.2">
      <c r="M3233" s="28"/>
    </row>
    <row r="3234" spans="13:13" ht="13.2">
      <c r="M3234" s="28"/>
    </row>
    <row r="3235" spans="13:13" ht="13.2">
      <c r="M3235" s="28"/>
    </row>
    <row r="3236" spans="13:13" ht="13.2">
      <c r="M3236" s="28"/>
    </row>
    <row r="3237" spans="13:13" ht="13.2">
      <c r="M3237" s="28"/>
    </row>
    <row r="3238" spans="13:13" ht="13.2">
      <c r="M3238" s="28"/>
    </row>
    <row r="3239" spans="13:13" ht="13.2">
      <c r="M3239" s="28"/>
    </row>
    <row r="3240" spans="13:13" ht="13.2">
      <c r="M3240" s="28"/>
    </row>
    <row r="3241" spans="13:13" ht="13.2">
      <c r="M3241" s="28"/>
    </row>
    <row r="3242" spans="13:13" ht="13.2">
      <c r="M3242" s="28"/>
    </row>
    <row r="3243" spans="13:13" ht="13.2">
      <c r="M3243" s="28"/>
    </row>
    <row r="3244" spans="13:13" ht="13.2">
      <c r="M3244" s="28"/>
    </row>
    <row r="3245" spans="13:13" ht="13.2">
      <c r="M3245" s="28"/>
    </row>
    <row r="3246" spans="13:13" ht="13.2">
      <c r="M3246" s="28"/>
    </row>
    <row r="3247" spans="13:13" ht="13.2">
      <c r="M3247" s="28"/>
    </row>
    <row r="3248" spans="13:13" ht="13.2">
      <c r="M3248" s="28"/>
    </row>
    <row r="3249" spans="13:13" ht="13.2">
      <c r="M3249" s="28"/>
    </row>
    <row r="3250" spans="13:13" ht="13.2">
      <c r="M3250" s="28"/>
    </row>
    <row r="3251" spans="13:13" ht="13.2">
      <c r="M3251" s="28"/>
    </row>
    <row r="3252" spans="13:13" ht="13.2">
      <c r="M3252" s="28"/>
    </row>
    <row r="3253" spans="13:13" ht="13.2">
      <c r="M3253" s="28"/>
    </row>
    <row r="3254" spans="13:13" ht="13.2">
      <c r="M3254" s="28"/>
    </row>
    <row r="3255" spans="13:13" ht="13.2">
      <c r="M3255" s="28"/>
    </row>
    <row r="3256" spans="13:13" ht="13.2">
      <c r="M3256" s="28"/>
    </row>
    <row r="3257" spans="13:13" ht="13.2">
      <c r="M3257" s="28"/>
    </row>
    <row r="3258" spans="13:13" ht="13.2">
      <c r="M3258" s="28"/>
    </row>
    <row r="3259" spans="13:13" ht="13.2">
      <c r="M3259" s="28"/>
    </row>
    <row r="3260" spans="13:13" ht="13.2">
      <c r="M3260" s="28"/>
    </row>
    <row r="3261" spans="13:13" ht="13.2">
      <c r="M3261" s="28"/>
    </row>
    <row r="3262" spans="13:13" ht="13.2">
      <c r="M3262" s="28"/>
    </row>
    <row r="3263" spans="13:13" ht="13.2">
      <c r="M3263" s="28"/>
    </row>
    <row r="3264" spans="13:13" ht="13.2">
      <c r="M3264" s="28"/>
    </row>
    <row r="3265" spans="13:13" ht="13.2">
      <c r="M3265" s="28"/>
    </row>
    <row r="3266" spans="13:13" ht="13.2">
      <c r="M3266" s="28"/>
    </row>
    <row r="3267" spans="13:13" ht="13.2">
      <c r="M3267" s="28"/>
    </row>
    <row r="3268" spans="13:13" ht="13.2">
      <c r="M3268" s="28"/>
    </row>
    <row r="3269" spans="13:13" ht="13.2">
      <c r="M3269" s="28"/>
    </row>
    <row r="3270" spans="13:13" ht="13.2">
      <c r="M3270" s="28"/>
    </row>
    <row r="3271" spans="13:13" ht="13.2">
      <c r="M3271" s="28"/>
    </row>
    <row r="3272" spans="13:13" ht="13.2">
      <c r="M3272" s="28"/>
    </row>
    <row r="3273" spans="13:13" ht="13.2">
      <c r="M3273" s="28"/>
    </row>
    <row r="3274" spans="13:13" ht="13.2">
      <c r="M3274" s="28"/>
    </row>
    <row r="3275" spans="13:13" ht="13.2">
      <c r="M3275" s="28"/>
    </row>
    <row r="3276" spans="13:13" ht="13.2">
      <c r="M3276" s="28"/>
    </row>
    <row r="3277" spans="13:13" ht="13.2">
      <c r="M3277" s="28"/>
    </row>
    <row r="3278" spans="13:13" ht="13.2">
      <c r="M3278" s="28"/>
    </row>
    <row r="3279" spans="13:13" ht="13.2">
      <c r="M3279" s="28"/>
    </row>
    <row r="3280" spans="13:13" ht="13.2">
      <c r="M3280" s="28"/>
    </row>
    <row r="3281" spans="13:13" ht="13.2">
      <c r="M3281" s="28"/>
    </row>
    <row r="3282" spans="13:13" ht="13.2">
      <c r="M3282" s="28"/>
    </row>
    <row r="3283" spans="13:13" ht="13.2">
      <c r="M3283" s="28"/>
    </row>
    <row r="3284" spans="13:13" ht="13.2">
      <c r="M3284" s="28"/>
    </row>
    <row r="3285" spans="13:13" ht="13.2">
      <c r="M3285" s="28"/>
    </row>
    <row r="3286" spans="13:13" ht="13.2">
      <c r="M3286" s="28"/>
    </row>
    <row r="3287" spans="13:13" ht="13.2">
      <c r="M3287" s="28"/>
    </row>
    <row r="3288" spans="13:13" ht="13.2">
      <c r="M3288" s="28"/>
    </row>
    <row r="3289" spans="13:13" ht="13.2">
      <c r="M3289" s="28"/>
    </row>
    <row r="3290" spans="13:13" ht="13.2">
      <c r="M3290" s="28"/>
    </row>
    <row r="3291" spans="13:13" ht="13.2">
      <c r="M3291" s="28"/>
    </row>
    <row r="3292" spans="13:13" ht="13.2">
      <c r="M3292" s="28"/>
    </row>
    <row r="3293" spans="13:13" ht="13.2">
      <c r="M3293" s="28"/>
    </row>
    <row r="3294" spans="13:13" ht="13.2">
      <c r="M3294" s="28"/>
    </row>
    <row r="3295" spans="13:13" ht="13.2">
      <c r="M3295" s="28"/>
    </row>
    <row r="3296" spans="13:13" ht="13.2">
      <c r="M3296" s="28"/>
    </row>
    <row r="3297" spans="13:13" ht="13.2">
      <c r="M3297" s="28"/>
    </row>
    <row r="3298" spans="13:13" ht="13.2">
      <c r="M3298" s="28"/>
    </row>
    <row r="3299" spans="13:13" ht="13.2">
      <c r="M3299" s="28"/>
    </row>
    <row r="3300" spans="13:13" ht="13.2">
      <c r="M3300" s="28"/>
    </row>
    <row r="3301" spans="13:13" ht="13.2">
      <c r="M3301" s="28"/>
    </row>
    <row r="3302" spans="13:13" ht="13.2">
      <c r="M3302" s="28"/>
    </row>
    <row r="3303" spans="13:13" ht="13.2">
      <c r="M3303" s="28"/>
    </row>
    <row r="3304" spans="13:13" ht="13.2">
      <c r="M3304" s="28"/>
    </row>
    <row r="3305" spans="13:13" ht="13.2">
      <c r="M3305" s="28"/>
    </row>
    <row r="3306" spans="13:13" ht="13.2">
      <c r="M3306" s="28"/>
    </row>
    <row r="3307" spans="13:13" ht="13.2">
      <c r="M3307" s="28"/>
    </row>
    <row r="3308" spans="13:13" ht="13.2">
      <c r="M3308" s="28"/>
    </row>
    <row r="3309" spans="13:13" ht="13.2">
      <c r="M3309" s="28"/>
    </row>
    <row r="3310" spans="13:13" ht="13.2">
      <c r="M3310" s="28"/>
    </row>
    <row r="3311" spans="13:13" ht="13.2">
      <c r="M3311" s="28"/>
    </row>
    <row r="3312" spans="13:13" ht="13.2">
      <c r="M3312" s="28"/>
    </row>
    <row r="3313" spans="13:13" ht="13.2">
      <c r="M3313" s="28"/>
    </row>
    <row r="3314" spans="13:13" ht="13.2">
      <c r="M3314" s="28"/>
    </row>
    <row r="3315" spans="13:13" ht="13.2">
      <c r="M3315" s="28"/>
    </row>
    <row r="3316" spans="13:13" ht="13.2">
      <c r="M3316" s="28"/>
    </row>
    <row r="3317" spans="13:13" ht="13.2">
      <c r="M3317" s="28"/>
    </row>
    <row r="3318" spans="13:13" ht="13.2">
      <c r="M3318" s="28"/>
    </row>
    <row r="3319" spans="13:13" ht="13.2">
      <c r="M3319" s="28"/>
    </row>
    <row r="3320" spans="13:13" ht="13.2">
      <c r="M3320" s="28"/>
    </row>
    <row r="3321" spans="13:13" ht="13.2">
      <c r="M3321" s="28"/>
    </row>
    <row r="3322" spans="13:13" ht="13.2">
      <c r="M3322" s="28"/>
    </row>
    <row r="3323" spans="13:13" ht="13.2">
      <c r="M3323" s="28"/>
    </row>
    <row r="3324" spans="13:13" ht="13.2">
      <c r="M3324" s="28"/>
    </row>
    <row r="3325" spans="13:13" ht="13.2">
      <c r="M3325" s="28"/>
    </row>
    <row r="3326" spans="13:13" ht="13.2">
      <c r="M3326" s="28"/>
    </row>
    <row r="3327" spans="13:13" ht="13.2">
      <c r="M3327" s="28"/>
    </row>
    <row r="3328" spans="13:13" ht="13.2">
      <c r="M3328" s="28"/>
    </row>
    <row r="3329" spans="13:13" ht="13.2">
      <c r="M3329" s="28"/>
    </row>
    <row r="3330" spans="13:13" ht="13.2">
      <c r="M3330" s="28"/>
    </row>
    <row r="3331" spans="13:13" ht="13.2">
      <c r="M3331" s="28"/>
    </row>
    <row r="3332" spans="13:13" ht="13.2">
      <c r="M3332" s="28"/>
    </row>
    <row r="3333" spans="13:13" ht="13.2">
      <c r="M3333" s="28"/>
    </row>
    <row r="3334" spans="13:13" ht="13.2">
      <c r="M3334" s="28"/>
    </row>
    <row r="3335" spans="13:13" ht="13.2">
      <c r="M3335" s="28"/>
    </row>
    <row r="3336" spans="13:13" ht="13.2">
      <c r="M3336" s="28"/>
    </row>
    <row r="3337" spans="13:13" ht="13.2">
      <c r="M3337" s="28"/>
    </row>
    <row r="3338" spans="13:13" ht="13.2">
      <c r="M3338" s="28"/>
    </row>
    <row r="3339" spans="13:13" ht="13.2">
      <c r="M3339" s="28"/>
    </row>
    <row r="3340" spans="13:13" ht="13.2">
      <c r="M3340" s="28"/>
    </row>
    <row r="3341" spans="13:13" ht="13.2">
      <c r="M3341" s="28"/>
    </row>
    <row r="3342" spans="13:13" ht="13.2">
      <c r="M3342" s="28"/>
    </row>
    <row r="3343" spans="13:13" ht="13.2">
      <c r="M3343" s="28"/>
    </row>
    <row r="3344" spans="13:13" ht="13.2">
      <c r="M3344" s="28"/>
    </row>
    <row r="3345" spans="13:13" ht="13.2">
      <c r="M3345" s="28"/>
    </row>
    <row r="3346" spans="13:13" ht="13.2">
      <c r="M3346" s="28"/>
    </row>
    <row r="3347" spans="13:13" ht="13.2">
      <c r="M3347" s="28"/>
    </row>
    <row r="3348" spans="13:13" ht="13.2">
      <c r="M3348" s="28"/>
    </row>
    <row r="3349" spans="13:13" ht="13.2">
      <c r="M3349" s="28"/>
    </row>
    <row r="3350" spans="13:13" ht="13.2">
      <c r="M3350" s="28"/>
    </row>
    <row r="3351" spans="13:13" ht="13.2">
      <c r="M3351" s="28"/>
    </row>
    <row r="3352" spans="13:13" ht="13.2">
      <c r="M3352" s="28"/>
    </row>
    <row r="3353" spans="13:13" ht="13.2">
      <c r="M3353" s="28"/>
    </row>
    <row r="3354" spans="13:13" ht="13.2">
      <c r="M3354" s="28"/>
    </row>
    <row r="3355" spans="13:13" ht="13.2">
      <c r="M3355" s="28"/>
    </row>
    <row r="3356" spans="13:13" ht="13.2">
      <c r="M3356" s="28"/>
    </row>
    <row r="3357" spans="13:13" ht="13.2">
      <c r="M3357" s="28"/>
    </row>
    <row r="3358" spans="13:13" ht="13.2">
      <c r="M3358" s="28"/>
    </row>
    <row r="3359" spans="13:13" ht="13.2">
      <c r="M3359" s="28"/>
    </row>
    <row r="3360" spans="13:13" ht="13.2">
      <c r="M3360" s="28"/>
    </row>
    <row r="3361" spans="13:13" ht="13.2">
      <c r="M3361" s="28"/>
    </row>
    <row r="3362" spans="13:13" ht="13.2">
      <c r="M3362" s="28"/>
    </row>
    <row r="3363" spans="13:13" ht="13.2">
      <c r="M3363" s="28"/>
    </row>
    <row r="3364" spans="13:13" ht="13.2">
      <c r="M3364" s="28"/>
    </row>
    <row r="3365" spans="13:13" ht="13.2">
      <c r="M3365" s="28"/>
    </row>
    <row r="3366" spans="13:13" ht="13.2">
      <c r="M3366" s="28"/>
    </row>
    <row r="3367" spans="13:13" ht="13.2">
      <c r="M3367" s="28"/>
    </row>
    <row r="3368" spans="13:13" ht="13.2">
      <c r="M3368" s="28"/>
    </row>
    <row r="3369" spans="13:13" ht="13.2">
      <c r="M3369" s="28"/>
    </row>
    <row r="3370" spans="13:13" ht="13.2">
      <c r="M3370" s="28"/>
    </row>
    <row r="3371" spans="13:13" ht="13.2">
      <c r="M3371" s="28"/>
    </row>
    <row r="3372" spans="13:13" ht="13.2">
      <c r="M3372" s="28"/>
    </row>
    <row r="3373" spans="13:13" ht="13.2">
      <c r="M3373" s="28"/>
    </row>
    <row r="3374" spans="13:13" ht="13.2">
      <c r="M3374" s="28"/>
    </row>
    <row r="3375" spans="13:13" ht="13.2">
      <c r="M3375" s="28"/>
    </row>
    <row r="3376" spans="13:13" ht="13.2">
      <c r="M3376" s="28"/>
    </row>
    <row r="3377" spans="13:13" ht="13.2">
      <c r="M3377" s="28"/>
    </row>
    <row r="3378" spans="13:13" ht="13.2">
      <c r="M3378" s="28"/>
    </row>
    <row r="3379" spans="13:13" ht="13.2">
      <c r="M3379" s="28"/>
    </row>
    <row r="3380" spans="13:13" ht="13.2">
      <c r="M3380" s="28"/>
    </row>
    <row r="3381" spans="13:13" ht="13.2">
      <c r="M3381" s="28"/>
    </row>
    <row r="3382" spans="13:13" ht="13.2">
      <c r="M3382" s="28"/>
    </row>
    <row r="3383" spans="13:13" ht="13.2">
      <c r="M3383" s="28"/>
    </row>
    <row r="3384" spans="13:13" ht="13.2">
      <c r="M3384" s="28"/>
    </row>
    <row r="3385" spans="13:13" ht="13.2">
      <c r="M3385" s="28"/>
    </row>
    <row r="3386" spans="13:13" ht="13.2">
      <c r="M3386" s="28"/>
    </row>
    <row r="3387" spans="13:13" ht="13.2">
      <c r="M3387" s="28"/>
    </row>
    <row r="3388" spans="13:13" ht="13.2">
      <c r="M3388" s="28"/>
    </row>
    <row r="3389" spans="13:13" ht="13.2">
      <c r="M3389" s="28"/>
    </row>
    <row r="3390" spans="13:13" ht="13.2">
      <c r="M3390" s="28"/>
    </row>
    <row r="3391" spans="13:13" ht="13.2">
      <c r="M3391" s="28"/>
    </row>
    <row r="3392" spans="13:13" ht="13.2">
      <c r="M3392" s="28"/>
    </row>
    <row r="3393" spans="13:13" ht="13.2">
      <c r="M3393" s="28"/>
    </row>
    <row r="3394" spans="13:13" ht="13.2">
      <c r="M3394" s="28"/>
    </row>
    <row r="3395" spans="13:13" ht="13.2">
      <c r="M3395" s="28"/>
    </row>
    <row r="3396" spans="13:13" ht="13.2">
      <c r="M3396" s="28"/>
    </row>
    <row r="3397" spans="13:13" ht="13.2">
      <c r="M3397" s="28"/>
    </row>
    <row r="3398" spans="13:13" ht="13.2">
      <c r="M3398" s="28"/>
    </row>
    <row r="3399" spans="13:13" ht="13.2">
      <c r="M3399" s="28"/>
    </row>
    <row r="3400" spans="13:13" ht="13.2">
      <c r="M3400" s="28"/>
    </row>
    <row r="3401" spans="13:13" ht="13.2">
      <c r="M3401" s="28"/>
    </row>
    <row r="3402" spans="13:13" ht="13.2">
      <c r="M3402" s="28"/>
    </row>
    <row r="3403" spans="13:13" ht="13.2">
      <c r="M3403" s="28"/>
    </row>
    <row r="3404" spans="13:13" ht="13.2">
      <c r="M3404" s="28"/>
    </row>
    <row r="3405" spans="13:13" ht="13.2">
      <c r="M3405" s="28"/>
    </row>
    <row r="3406" spans="13:13" ht="13.2">
      <c r="M3406" s="28"/>
    </row>
    <row r="3407" spans="13:13" ht="13.2">
      <c r="M3407" s="28"/>
    </row>
    <row r="3408" spans="13:13" ht="13.2">
      <c r="M3408" s="28"/>
    </row>
    <row r="3409" spans="13:13" ht="13.2">
      <c r="M3409" s="28"/>
    </row>
    <row r="3410" spans="13:13" ht="13.2">
      <c r="M3410" s="28"/>
    </row>
    <row r="3411" spans="13:13" ht="13.2">
      <c r="M3411" s="28"/>
    </row>
    <row r="3412" spans="13:13" ht="13.2">
      <c r="M3412" s="28"/>
    </row>
    <row r="3413" spans="13:13" ht="13.2">
      <c r="M3413" s="28"/>
    </row>
    <row r="3414" spans="13:13" ht="13.2">
      <c r="M3414" s="28"/>
    </row>
    <row r="3415" spans="13:13" ht="13.2">
      <c r="M3415" s="28"/>
    </row>
    <row r="3416" spans="13:13" ht="13.2">
      <c r="M3416" s="28"/>
    </row>
    <row r="3417" spans="13:13" ht="13.2">
      <c r="M3417" s="28"/>
    </row>
    <row r="3418" spans="13:13" ht="13.2">
      <c r="M3418" s="28"/>
    </row>
    <row r="3419" spans="13:13" ht="13.2">
      <c r="M3419" s="28"/>
    </row>
    <row r="3420" spans="13:13" ht="13.2">
      <c r="M3420" s="28"/>
    </row>
    <row r="3421" spans="13:13" ht="13.2">
      <c r="M3421" s="28"/>
    </row>
    <row r="3422" spans="13:13" ht="13.2">
      <c r="M3422" s="28"/>
    </row>
    <row r="3423" spans="13:13" ht="13.2">
      <c r="M3423" s="28"/>
    </row>
    <row r="3424" spans="13:13" ht="13.2">
      <c r="M3424" s="28"/>
    </row>
    <row r="3425" spans="13:13" ht="13.2">
      <c r="M3425" s="28"/>
    </row>
    <row r="3426" spans="13:13" ht="13.2">
      <c r="M3426" s="28"/>
    </row>
    <row r="3427" spans="13:13" ht="13.2">
      <c r="M3427" s="28"/>
    </row>
    <row r="3428" spans="13:13" ht="13.2">
      <c r="M3428" s="28"/>
    </row>
    <row r="3429" spans="13:13" ht="13.2">
      <c r="M3429" s="28"/>
    </row>
    <row r="3430" spans="13:13" ht="13.2">
      <c r="M3430" s="28"/>
    </row>
    <row r="3431" spans="13:13" ht="13.2">
      <c r="M3431" s="28"/>
    </row>
    <row r="3432" spans="13:13" ht="13.2">
      <c r="M3432" s="28"/>
    </row>
    <row r="3433" spans="13:13" ht="13.2">
      <c r="M3433" s="28"/>
    </row>
    <row r="3434" spans="13:13" ht="13.2">
      <c r="M3434" s="28"/>
    </row>
    <row r="3435" spans="13:13" ht="13.2">
      <c r="M3435" s="28"/>
    </row>
    <row r="3436" spans="13:13" ht="13.2">
      <c r="M3436" s="28"/>
    </row>
    <row r="3437" spans="13:13" ht="13.2">
      <c r="M3437" s="28"/>
    </row>
    <row r="3438" spans="13:13" ht="13.2">
      <c r="M3438" s="28"/>
    </row>
    <row r="3439" spans="13:13" ht="13.2">
      <c r="M3439" s="28"/>
    </row>
    <row r="3440" spans="13:13" ht="13.2">
      <c r="M3440" s="28"/>
    </row>
    <row r="3441" spans="13:13" ht="13.2">
      <c r="M3441" s="28"/>
    </row>
    <row r="3442" spans="13:13" ht="13.2">
      <c r="M3442" s="28"/>
    </row>
    <row r="3443" spans="13:13" ht="13.2">
      <c r="M3443" s="28"/>
    </row>
    <row r="3444" spans="13:13" ht="13.2">
      <c r="M3444" s="28"/>
    </row>
    <row r="3445" spans="13:13" ht="13.2">
      <c r="M3445" s="28"/>
    </row>
    <row r="3446" spans="13:13" ht="13.2">
      <c r="M3446" s="28"/>
    </row>
    <row r="3447" spans="13:13" ht="13.2">
      <c r="M3447" s="28"/>
    </row>
    <row r="3448" spans="13:13" ht="13.2">
      <c r="M3448" s="28"/>
    </row>
    <row r="3449" spans="13:13" ht="13.2">
      <c r="M3449" s="28"/>
    </row>
    <row r="3450" spans="13:13" ht="13.2">
      <c r="M3450" s="28"/>
    </row>
    <row r="3451" spans="13:13" ht="13.2">
      <c r="M3451" s="28"/>
    </row>
    <row r="3452" spans="13:13" ht="13.2">
      <c r="M3452" s="28"/>
    </row>
    <row r="3453" spans="13:13" ht="13.2">
      <c r="M3453" s="28"/>
    </row>
    <row r="3454" spans="13:13" ht="13.2">
      <c r="M3454" s="28"/>
    </row>
    <row r="3455" spans="13:13" ht="13.2">
      <c r="M3455" s="28"/>
    </row>
    <row r="3456" spans="13:13" ht="13.2">
      <c r="M3456" s="28"/>
    </row>
    <row r="3457" spans="13:13" ht="13.2">
      <c r="M3457" s="28"/>
    </row>
    <row r="3458" spans="13:13" ht="13.2">
      <c r="M3458" s="28"/>
    </row>
    <row r="3459" spans="13:13" ht="13.2">
      <c r="M3459" s="28"/>
    </row>
    <row r="3460" spans="13:13" ht="13.2">
      <c r="M3460" s="28"/>
    </row>
    <row r="3461" spans="13:13" ht="13.2">
      <c r="M3461" s="28"/>
    </row>
    <row r="3462" spans="13:13" ht="13.2">
      <c r="M3462" s="28"/>
    </row>
    <row r="3463" spans="13:13" ht="13.2">
      <c r="M3463" s="28"/>
    </row>
    <row r="3464" spans="13:13" ht="13.2">
      <c r="M3464" s="28"/>
    </row>
    <row r="3465" spans="13:13" ht="13.2">
      <c r="M3465" s="28"/>
    </row>
    <row r="3466" spans="13:13" ht="13.2">
      <c r="M3466" s="28"/>
    </row>
    <row r="3467" spans="13:13" ht="13.2">
      <c r="M3467" s="28"/>
    </row>
    <row r="3468" spans="13:13" ht="13.2">
      <c r="M3468" s="28"/>
    </row>
    <row r="3469" spans="13:13" ht="13.2">
      <c r="M3469" s="28"/>
    </row>
    <row r="3470" spans="13:13" ht="13.2">
      <c r="M3470" s="28"/>
    </row>
    <row r="3471" spans="13:13" ht="13.2">
      <c r="M3471" s="28"/>
    </row>
    <row r="3472" spans="13:13" ht="13.2">
      <c r="M3472" s="28"/>
    </row>
    <row r="3473" spans="13:13" ht="13.2">
      <c r="M3473" s="28"/>
    </row>
    <row r="3474" spans="13:13" ht="13.2">
      <c r="M3474" s="28"/>
    </row>
    <row r="3475" spans="13:13" ht="13.2">
      <c r="M3475" s="28"/>
    </row>
    <row r="3476" spans="13:13" ht="13.2">
      <c r="M3476" s="28"/>
    </row>
    <row r="3477" spans="13:13" ht="13.2">
      <c r="M3477" s="28"/>
    </row>
    <row r="3478" spans="13:13" ht="13.2">
      <c r="M3478" s="28"/>
    </row>
    <row r="3479" spans="13:13" ht="13.2">
      <c r="M3479" s="28"/>
    </row>
    <row r="3480" spans="13:13" ht="13.2">
      <c r="M3480" s="28"/>
    </row>
    <row r="3481" spans="13:13" ht="13.2">
      <c r="M3481" s="28"/>
    </row>
    <row r="3482" spans="13:13" ht="13.2">
      <c r="M3482" s="28"/>
    </row>
    <row r="3483" spans="13:13" ht="13.2">
      <c r="M3483" s="28"/>
    </row>
    <row r="3484" spans="13:13" ht="13.2">
      <c r="M3484" s="28"/>
    </row>
    <row r="3485" spans="13:13" ht="13.2">
      <c r="M3485" s="28"/>
    </row>
    <row r="3486" spans="13:13" ht="13.2">
      <c r="M3486" s="28"/>
    </row>
    <row r="3487" spans="13:13" ht="13.2">
      <c r="M3487" s="28"/>
    </row>
    <row r="3488" spans="13:13" ht="13.2">
      <c r="M3488" s="28"/>
    </row>
    <row r="3489" spans="13:13" ht="13.2">
      <c r="M3489" s="28"/>
    </row>
    <row r="3490" spans="13:13" ht="13.2">
      <c r="M3490" s="28"/>
    </row>
    <row r="3491" spans="13:13" ht="13.2">
      <c r="M3491" s="28"/>
    </row>
    <row r="3492" spans="13:13" ht="13.2">
      <c r="M3492" s="28"/>
    </row>
    <row r="3493" spans="13:13" ht="13.2">
      <c r="M3493" s="28"/>
    </row>
    <row r="3494" spans="13:13" ht="13.2">
      <c r="M3494" s="28"/>
    </row>
    <row r="3495" spans="13:13" ht="13.2">
      <c r="M3495" s="28"/>
    </row>
    <row r="3496" spans="13:13" ht="13.2">
      <c r="M3496" s="28"/>
    </row>
    <row r="3497" spans="13:13" ht="13.2">
      <c r="M3497" s="28"/>
    </row>
    <row r="3498" spans="13:13" ht="13.2">
      <c r="M3498" s="28"/>
    </row>
    <row r="3499" spans="13:13" ht="13.2">
      <c r="M3499" s="28"/>
    </row>
    <row r="3500" spans="13:13" ht="13.2">
      <c r="M3500" s="28"/>
    </row>
    <row r="3501" spans="13:13" ht="13.2">
      <c r="M3501" s="28"/>
    </row>
    <row r="3502" spans="13:13" ht="13.2">
      <c r="M3502" s="28"/>
    </row>
    <row r="3503" spans="13:13" ht="13.2">
      <c r="M3503" s="28"/>
    </row>
    <row r="3504" spans="13:13" ht="13.2">
      <c r="M3504" s="28"/>
    </row>
    <row r="3505" spans="13:13" ht="13.2">
      <c r="M3505" s="28"/>
    </row>
    <row r="3506" spans="13:13" ht="13.2">
      <c r="M3506" s="28"/>
    </row>
    <row r="3507" spans="13:13" ht="13.2">
      <c r="M3507" s="28"/>
    </row>
    <row r="3508" spans="13:13" ht="13.2">
      <c r="M3508" s="28"/>
    </row>
    <row r="3509" spans="13:13" ht="13.2">
      <c r="M3509" s="28"/>
    </row>
    <row r="3510" spans="13:13" ht="13.2">
      <c r="M3510" s="28"/>
    </row>
    <row r="3511" spans="13:13" ht="13.2">
      <c r="M3511" s="28"/>
    </row>
    <row r="3512" spans="13:13" ht="13.2">
      <c r="M3512" s="28"/>
    </row>
    <row r="3513" spans="13:13" ht="13.2">
      <c r="M3513" s="28"/>
    </row>
    <row r="3514" spans="13:13" ht="13.2">
      <c r="M3514" s="28"/>
    </row>
    <row r="3515" spans="13:13" ht="13.2">
      <c r="M3515" s="28"/>
    </row>
    <row r="3516" spans="13:13" ht="13.2">
      <c r="M3516" s="28"/>
    </row>
    <row r="3517" spans="13:13" ht="13.2">
      <c r="M3517" s="28"/>
    </row>
    <row r="3518" spans="13:13" ht="13.2">
      <c r="M3518" s="28"/>
    </row>
    <row r="3519" spans="13:13" ht="13.2">
      <c r="M3519" s="28"/>
    </row>
    <row r="3520" spans="13:13" ht="13.2">
      <c r="M3520" s="28"/>
    </row>
    <row r="3521" spans="13:13" ht="13.2">
      <c r="M3521" s="28"/>
    </row>
    <row r="3522" spans="13:13" ht="13.2">
      <c r="M3522" s="28"/>
    </row>
    <row r="3523" spans="13:13" ht="13.2">
      <c r="M3523" s="28"/>
    </row>
    <row r="3524" spans="13:13" ht="13.2">
      <c r="M3524" s="28"/>
    </row>
    <row r="3525" spans="13:13" ht="13.2">
      <c r="M3525" s="28"/>
    </row>
    <row r="3526" spans="13:13" ht="13.2">
      <c r="M3526" s="28"/>
    </row>
    <row r="3527" spans="13:13" ht="13.2">
      <c r="M3527" s="28"/>
    </row>
    <row r="3528" spans="13:13" ht="13.2">
      <c r="M3528" s="28"/>
    </row>
    <row r="3529" spans="13:13" ht="13.2">
      <c r="M3529" s="28"/>
    </row>
    <row r="3530" spans="13:13" ht="13.2">
      <c r="M3530" s="28"/>
    </row>
    <row r="3531" spans="13:13" ht="13.2">
      <c r="M3531" s="28"/>
    </row>
    <row r="3532" spans="13:13" ht="13.2">
      <c r="M3532" s="28"/>
    </row>
    <row r="3533" spans="13:13" ht="13.2">
      <c r="M3533" s="28"/>
    </row>
    <row r="3534" spans="13:13" ht="13.2">
      <c r="M3534" s="28"/>
    </row>
    <row r="3535" spans="13:13" ht="13.2">
      <c r="M3535" s="28"/>
    </row>
    <row r="3536" spans="13:13" ht="13.2">
      <c r="M3536" s="28"/>
    </row>
    <row r="3537" spans="1:13" ht="13.2">
      <c r="M3537" s="28"/>
    </row>
    <row r="3538" spans="1:13" ht="13.2">
      <c r="M3538" s="28"/>
    </row>
    <row r="3539" spans="1:13" ht="13.2">
      <c r="M3539" s="28"/>
    </row>
    <row r="3540" spans="1:13" ht="13.2">
      <c r="M3540" s="28"/>
    </row>
    <row r="3541" spans="1:13" ht="13.2">
      <c r="M3541" s="28"/>
    </row>
    <row r="3542" spans="1:13" ht="13.2">
      <c r="M3542" s="28"/>
    </row>
    <row r="3543" spans="1:13" ht="13.2">
      <c r="M3543" s="28"/>
    </row>
    <row r="3544" spans="1:13" ht="13.2">
      <c r="M3544" s="28"/>
    </row>
    <row r="3545" spans="1:13" ht="13.2">
      <c r="M3545" s="28"/>
    </row>
    <row r="3546" spans="1:13" ht="13.2">
      <c r="M3546" s="28"/>
    </row>
    <row r="3547" spans="1:13" ht="13.2">
      <c r="M3547" s="28"/>
    </row>
    <row r="3548" spans="1:13" ht="13.2">
      <c r="A3548" s="33"/>
      <c r="M3548" s="28"/>
    </row>
    <row r="3549" spans="1:13" ht="13.2">
      <c r="M3549" s="28"/>
    </row>
    <row r="3550" spans="1:13" ht="13.2">
      <c r="M3550" s="28"/>
    </row>
    <row r="3551" spans="1:13" ht="13.2">
      <c r="M3551" s="28"/>
    </row>
    <row r="3552" spans="1:13" ht="13.2">
      <c r="M3552" s="28"/>
    </row>
    <row r="3553" spans="13:13" ht="13.2">
      <c r="M3553" s="28"/>
    </row>
    <row r="3554" spans="13:13" ht="13.2">
      <c r="M3554" s="28"/>
    </row>
    <row r="3555" spans="13:13" ht="13.2">
      <c r="M3555" s="28"/>
    </row>
    <row r="3556" spans="13:13" ht="13.2">
      <c r="M3556" s="28"/>
    </row>
    <row r="3557" spans="13:13" ht="13.2">
      <c r="M3557" s="28"/>
    </row>
    <row r="3558" spans="13:13" ht="13.2">
      <c r="M3558" s="28"/>
    </row>
    <row r="3559" spans="13:13" ht="13.2">
      <c r="M3559" s="28"/>
    </row>
    <row r="3560" spans="13:13" ht="13.2">
      <c r="M3560" s="28"/>
    </row>
    <row r="3561" spans="13:13" ht="13.2">
      <c r="M3561" s="28"/>
    </row>
    <row r="3562" spans="13:13" ht="13.2">
      <c r="M3562" s="28"/>
    </row>
    <row r="3563" spans="13:13" ht="13.2">
      <c r="M3563" s="28"/>
    </row>
    <row r="3564" spans="13:13" ht="13.2">
      <c r="M3564" s="28"/>
    </row>
    <row r="3565" spans="13:13" ht="13.2">
      <c r="M3565" s="28"/>
    </row>
    <row r="3566" spans="13:13" ht="13.2">
      <c r="M3566" s="28"/>
    </row>
    <row r="3567" spans="13:13" ht="13.2">
      <c r="M3567" s="28"/>
    </row>
    <row r="3568" spans="13:13" ht="13.2">
      <c r="M3568" s="28"/>
    </row>
    <row r="3569" spans="1:13" ht="13.2">
      <c r="A3569" s="33"/>
      <c r="M3569" s="28"/>
    </row>
    <row r="3570" spans="1:13" ht="13.2">
      <c r="M3570" s="28"/>
    </row>
    <row r="3571" spans="1:13" ht="13.2">
      <c r="M3571" s="28"/>
    </row>
    <row r="3572" spans="1:13" ht="13.2">
      <c r="M3572" s="28"/>
    </row>
    <row r="3573" spans="1:13" ht="13.2">
      <c r="M3573" s="28"/>
    </row>
    <row r="3574" spans="1:13" ht="13.2">
      <c r="M3574" s="28"/>
    </row>
    <row r="3575" spans="1:13" ht="13.2">
      <c r="M3575" s="28"/>
    </row>
    <row r="3576" spans="1:13" ht="13.2">
      <c r="M3576" s="28"/>
    </row>
    <row r="3577" spans="1:13" ht="13.2">
      <c r="M3577" s="28"/>
    </row>
    <row r="3578" spans="1:13" ht="13.2">
      <c r="M3578" s="28"/>
    </row>
    <row r="3579" spans="1:13" ht="13.2">
      <c r="M3579" s="28"/>
    </row>
    <row r="3580" spans="1:13" ht="13.2">
      <c r="M3580" s="28"/>
    </row>
    <row r="3581" spans="1:13" ht="13.2">
      <c r="M3581" s="28"/>
    </row>
    <row r="3582" spans="1:13" ht="13.2">
      <c r="M3582" s="28"/>
    </row>
    <row r="3583" spans="1:13" ht="13.2">
      <c r="M3583" s="28"/>
    </row>
    <row r="3584" spans="1:13" ht="13.2">
      <c r="M3584" s="28"/>
    </row>
    <row r="3585" spans="1:13" ht="13.2">
      <c r="M3585" s="28"/>
    </row>
    <row r="3586" spans="1:13" ht="13.2">
      <c r="M3586" s="28"/>
    </row>
    <row r="3587" spans="1:13" ht="13.2">
      <c r="M3587" s="28"/>
    </row>
    <row r="3588" spans="1:13" ht="13.2">
      <c r="M3588" s="28"/>
    </row>
    <row r="3589" spans="1:13" ht="13.2">
      <c r="M3589" s="28"/>
    </row>
    <row r="3590" spans="1:13" ht="13.2">
      <c r="M3590" s="28"/>
    </row>
    <row r="3591" spans="1:13" ht="13.2">
      <c r="A3591" s="33"/>
      <c r="M3591" s="28"/>
    </row>
    <row r="3592" spans="1:13" ht="13.2">
      <c r="M3592" s="28"/>
    </row>
    <row r="3593" spans="1:13" ht="13.2">
      <c r="M3593" s="28"/>
    </row>
    <row r="3594" spans="1:13" ht="13.2">
      <c r="M3594" s="28"/>
    </row>
    <row r="3595" spans="1:13" ht="13.2">
      <c r="M3595" s="28"/>
    </row>
    <row r="3596" spans="1:13" ht="13.2">
      <c r="M3596" s="28"/>
    </row>
    <row r="3597" spans="1:13" ht="13.2">
      <c r="M3597" s="28"/>
    </row>
    <row r="3598" spans="1:13" ht="13.2">
      <c r="M3598" s="28"/>
    </row>
    <row r="3599" spans="1:13" ht="13.2">
      <c r="M3599" s="28"/>
    </row>
    <row r="3600" spans="1:13" ht="13.2">
      <c r="M3600" s="28"/>
    </row>
    <row r="3601" spans="13:13" ht="13.2">
      <c r="M3601" s="28"/>
    </row>
    <row r="3602" spans="13:13" ht="13.2">
      <c r="M3602" s="28"/>
    </row>
    <row r="3603" spans="13:13" ht="13.2">
      <c r="M3603" s="28"/>
    </row>
    <row r="3604" spans="13:13" ht="13.2">
      <c r="M3604" s="28"/>
    </row>
    <row r="3605" spans="13:13" ht="13.2">
      <c r="M3605" s="28"/>
    </row>
    <row r="3606" spans="13:13" ht="13.2">
      <c r="M3606" s="28"/>
    </row>
    <row r="3607" spans="13:13" ht="13.2">
      <c r="M3607" s="28"/>
    </row>
    <row r="3608" spans="13:13" ht="13.2">
      <c r="M3608" s="28"/>
    </row>
    <row r="3609" spans="13:13" ht="13.2">
      <c r="M3609" s="28"/>
    </row>
    <row r="3610" spans="13:13" ht="13.2">
      <c r="M3610" s="28"/>
    </row>
    <row r="3611" spans="13:13" ht="13.2">
      <c r="M3611" s="28"/>
    </row>
    <row r="3612" spans="13:13" ht="13.2">
      <c r="M3612" s="28"/>
    </row>
    <row r="3613" spans="13:13" ht="13.2">
      <c r="M3613" s="28"/>
    </row>
    <row r="3614" spans="13:13" ht="13.2">
      <c r="M3614" s="28"/>
    </row>
    <row r="3615" spans="13:13" ht="13.2">
      <c r="M3615" s="28"/>
    </row>
    <row r="3616" spans="13:13" ht="13.2">
      <c r="M3616" s="28"/>
    </row>
    <row r="3617" spans="13:13" ht="13.2">
      <c r="M3617" s="28"/>
    </row>
    <row r="3618" spans="13:13" ht="13.2">
      <c r="M3618" s="28"/>
    </row>
    <row r="3619" spans="13:13" ht="13.2">
      <c r="M3619" s="28"/>
    </row>
    <row r="3620" spans="13:13" ht="13.2">
      <c r="M3620" s="28"/>
    </row>
    <row r="3621" spans="13:13" ht="13.2">
      <c r="M3621" s="28"/>
    </row>
    <row r="3622" spans="13:13" ht="13.2">
      <c r="M3622" s="28"/>
    </row>
    <row r="3623" spans="13:13" ht="13.2">
      <c r="M3623" s="28"/>
    </row>
    <row r="3624" spans="13:13" ht="13.2">
      <c r="M3624" s="28"/>
    </row>
    <row r="3625" spans="13:13" ht="13.2">
      <c r="M3625" s="28"/>
    </row>
    <row r="3626" spans="13:13" ht="13.2">
      <c r="M3626" s="28"/>
    </row>
    <row r="3627" spans="13:13" ht="13.2">
      <c r="M3627" s="28"/>
    </row>
    <row r="3628" spans="13:13" ht="13.2">
      <c r="M3628" s="28"/>
    </row>
    <row r="3629" spans="13:13" ht="13.2">
      <c r="M3629" s="28"/>
    </row>
    <row r="3630" spans="13:13" ht="13.2">
      <c r="M3630" s="28"/>
    </row>
    <row r="3631" spans="13:13" ht="13.2">
      <c r="M3631" s="28"/>
    </row>
    <row r="3632" spans="13:13" ht="13.2">
      <c r="M3632" s="28"/>
    </row>
    <row r="3633" spans="1:13" ht="13.2">
      <c r="M3633" s="28"/>
    </row>
    <row r="3634" spans="1:13" ht="13.2">
      <c r="A3634" s="33"/>
      <c r="M3634" s="28"/>
    </row>
    <row r="3635" spans="1:13" ht="13.2">
      <c r="A3635" s="33"/>
      <c r="M3635" s="28"/>
    </row>
    <row r="3636" spans="1:13" ht="13.2">
      <c r="M3636" s="28"/>
    </row>
    <row r="3637" spans="1:13" ht="13.2">
      <c r="M3637" s="28"/>
    </row>
    <row r="3638" spans="1:13" ht="13.2">
      <c r="M3638" s="28"/>
    </row>
    <row r="3639" spans="1:13" ht="13.2">
      <c r="M3639" s="28"/>
    </row>
    <row r="3640" spans="1:13" ht="13.2">
      <c r="M3640" s="28"/>
    </row>
    <row r="3641" spans="1:13" ht="13.2">
      <c r="M3641" s="28"/>
    </row>
    <row r="3642" spans="1:13" ht="13.2">
      <c r="M3642" s="28"/>
    </row>
    <row r="3643" spans="1:13" ht="13.2">
      <c r="M3643" s="28"/>
    </row>
    <row r="3644" spans="1:13" ht="13.2">
      <c r="M3644" s="28"/>
    </row>
    <row r="3645" spans="1:13" ht="13.2">
      <c r="M3645" s="28"/>
    </row>
    <row r="3646" spans="1:13" ht="13.2">
      <c r="M3646" s="28"/>
    </row>
    <row r="3647" spans="1:13" ht="13.2">
      <c r="M3647" s="28"/>
    </row>
    <row r="3648" spans="1:13" ht="13.2">
      <c r="M3648" s="28"/>
    </row>
    <row r="3649" spans="1:13" ht="13.2">
      <c r="M3649" s="28"/>
    </row>
    <row r="3650" spans="1:13" ht="13.2">
      <c r="M3650" s="28"/>
    </row>
    <row r="3651" spans="1:13" ht="13.2">
      <c r="M3651" s="28"/>
    </row>
    <row r="3652" spans="1:13" ht="13.2">
      <c r="M3652" s="28"/>
    </row>
    <row r="3653" spans="1:13" ht="13.2">
      <c r="M3653" s="28"/>
    </row>
    <row r="3654" spans="1:13" ht="13.2">
      <c r="M3654" s="28"/>
    </row>
    <row r="3655" spans="1:13" ht="13.2">
      <c r="M3655" s="28"/>
    </row>
    <row r="3656" spans="1:13" ht="13.2">
      <c r="M3656" s="28"/>
    </row>
    <row r="3657" spans="1:13" ht="13.2">
      <c r="A3657" s="33" t="e">
        <f>MATCH(B1046,#REF!,0)</f>
        <v>#REF!</v>
      </c>
      <c r="M3657" s="28"/>
    </row>
    <row r="3658" spans="1:13" ht="13.2">
      <c r="A3658" s="28" t="e">
        <f t="shared" ref="A3658:A3715" si="0">A3657+1</f>
        <v>#REF!</v>
      </c>
      <c r="M3658" s="28"/>
    </row>
    <row r="3659" spans="1:13" ht="13.2">
      <c r="A3659" s="28" t="e">
        <f t="shared" si="0"/>
        <v>#REF!</v>
      </c>
      <c r="M3659" s="28"/>
    </row>
    <row r="3660" spans="1:13" ht="13.2">
      <c r="A3660" s="28" t="e">
        <f t="shared" si="0"/>
        <v>#REF!</v>
      </c>
      <c r="M3660" s="28"/>
    </row>
    <row r="3661" spans="1:13" ht="13.2">
      <c r="A3661" s="28" t="e">
        <f t="shared" si="0"/>
        <v>#REF!</v>
      </c>
      <c r="M3661" s="28"/>
    </row>
    <row r="3662" spans="1:13" ht="13.2">
      <c r="A3662" s="28" t="e">
        <f t="shared" si="0"/>
        <v>#REF!</v>
      </c>
      <c r="M3662" s="28"/>
    </row>
    <row r="3663" spans="1:13" ht="13.2">
      <c r="A3663" s="28" t="e">
        <f t="shared" si="0"/>
        <v>#REF!</v>
      </c>
      <c r="M3663" s="28"/>
    </row>
    <row r="3664" spans="1:13" ht="13.2">
      <c r="A3664" s="28" t="e">
        <f t="shared" si="0"/>
        <v>#REF!</v>
      </c>
      <c r="M3664" s="28"/>
    </row>
    <row r="3665" spans="1:13" ht="13.2">
      <c r="A3665" s="28" t="e">
        <f t="shared" si="0"/>
        <v>#REF!</v>
      </c>
      <c r="M3665" s="28"/>
    </row>
    <row r="3666" spans="1:13" ht="13.2">
      <c r="A3666" s="28" t="e">
        <f t="shared" si="0"/>
        <v>#REF!</v>
      </c>
      <c r="M3666" s="28"/>
    </row>
    <row r="3667" spans="1:13" ht="13.2">
      <c r="A3667" s="28" t="e">
        <f t="shared" si="0"/>
        <v>#REF!</v>
      </c>
      <c r="M3667" s="28"/>
    </row>
    <row r="3668" spans="1:13" ht="13.2">
      <c r="A3668" s="28" t="e">
        <f t="shared" si="0"/>
        <v>#REF!</v>
      </c>
      <c r="M3668" s="28"/>
    </row>
    <row r="3669" spans="1:13" ht="13.2">
      <c r="A3669" s="28" t="e">
        <f t="shared" si="0"/>
        <v>#REF!</v>
      </c>
      <c r="M3669" s="28"/>
    </row>
    <row r="3670" spans="1:13" ht="13.2">
      <c r="A3670" s="28" t="e">
        <f t="shared" si="0"/>
        <v>#REF!</v>
      </c>
      <c r="M3670" s="28"/>
    </row>
    <row r="3671" spans="1:13" ht="13.2">
      <c r="A3671" s="28" t="e">
        <f t="shared" si="0"/>
        <v>#REF!</v>
      </c>
      <c r="M3671" s="28"/>
    </row>
    <row r="3672" spans="1:13" ht="13.2">
      <c r="A3672" s="28" t="e">
        <f t="shared" si="0"/>
        <v>#REF!</v>
      </c>
      <c r="M3672" s="28"/>
    </row>
    <row r="3673" spans="1:13" ht="13.2">
      <c r="A3673" s="28" t="e">
        <f t="shared" si="0"/>
        <v>#REF!</v>
      </c>
      <c r="M3673" s="28"/>
    </row>
    <row r="3674" spans="1:13" ht="13.2">
      <c r="A3674" s="28" t="e">
        <f t="shared" si="0"/>
        <v>#REF!</v>
      </c>
      <c r="M3674" s="28"/>
    </row>
    <row r="3675" spans="1:13" ht="13.2">
      <c r="A3675" s="28" t="e">
        <f t="shared" si="0"/>
        <v>#REF!</v>
      </c>
      <c r="M3675" s="28"/>
    </row>
    <row r="3676" spans="1:13" ht="13.2">
      <c r="A3676" s="28" t="e">
        <f t="shared" si="0"/>
        <v>#REF!</v>
      </c>
      <c r="M3676" s="28"/>
    </row>
    <row r="3677" spans="1:13" ht="13.2">
      <c r="A3677" s="28" t="e">
        <f t="shared" si="0"/>
        <v>#REF!</v>
      </c>
      <c r="M3677" s="28"/>
    </row>
    <row r="3678" spans="1:13" ht="13.2">
      <c r="A3678" s="28" t="e">
        <f t="shared" si="0"/>
        <v>#REF!</v>
      </c>
      <c r="M3678" s="28"/>
    </row>
    <row r="3679" spans="1:13" ht="13.2">
      <c r="A3679" s="28" t="e">
        <f t="shared" si="0"/>
        <v>#REF!</v>
      </c>
      <c r="M3679" s="28"/>
    </row>
    <row r="3680" spans="1:13" ht="13.2">
      <c r="A3680" s="28" t="e">
        <f t="shared" si="0"/>
        <v>#REF!</v>
      </c>
      <c r="M3680" s="28"/>
    </row>
    <row r="3681" spans="1:13" ht="13.2">
      <c r="A3681" s="28" t="e">
        <f t="shared" si="0"/>
        <v>#REF!</v>
      </c>
      <c r="M3681" s="28"/>
    </row>
    <row r="3682" spans="1:13" ht="13.2">
      <c r="A3682" s="28" t="e">
        <f t="shared" si="0"/>
        <v>#REF!</v>
      </c>
      <c r="M3682" s="28"/>
    </row>
    <row r="3683" spans="1:13" ht="13.2">
      <c r="A3683" s="28" t="e">
        <f t="shared" si="0"/>
        <v>#REF!</v>
      </c>
      <c r="M3683" s="28"/>
    </row>
    <row r="3684" spans="1:13" ht="13.2">
      <c r="A3684" s="28" t="e">
        <f t="shared" si="0"/>
        <v>#REF!</v>
      </c>
      <c r="M3684" s="28"/>
    </row>
    <row r="3685" spans="1:13" ht="13.2">
      <c r="A3685" s="28" t="e">
        <f t="shared" si="0"/>
        <v>#REF!</v>
      </c>
      <c r="M3685" s="28"/>
    </row>
    <row r="3686" spans="1:13" ht="13.2">
      <c r="A3686" s="28" t="e">
        <f t="shared" si="0"/>
        <v>#REF!</v>
      </c>
      <c r="M3686" s="28"/>
    </row>
    <row r="3687" spans="1:13" ht="13.2">
      <c r="A3687" s="28" t="e">
        <f t="shared" si="0"/>
        <v>#REF!</v>
      </c>
      <c r="M3687" s="28"/>
    </row>
    <row r="3688" spans="1:13" ht="13.2">
      <c r="A3688" s="28" t="e">
        <f t="shared" si="0"/>
        <v>#REF!</v>
      </c>
      <c r="M3688" s="28"/>
    </row>
    <row r="3689" spans="1:13" ht="13.2">
      <c r="A3689" s="28" t="e">
        <f t="shared" si="0"/>
        <v>#REF!</v>
      </c>
      <c r="M3689" s="28"/>
    </row>
    <row r="3690" spans="1:13" ht="13.2">
      <c r="A3690" s="28" t="e">
        <f t="shared" si="0"/>
        <v>#REF!</v>
      </c>
      <c r="M3690" s="28"/>
    </row>
    <row r="3691" spans="1:13" ht="13.2">
      <c r="A3691" s="28" t="e">
        <f t="shared" si="0"/>
        <v>#REF!</v>
      </c>
      <c r="M3691" s="28"/>
    </row>
    <row r="3692" spans="1:13" ht="13.2">
      <c r="A3692" s="28" t="e">
        <f t="shared" si="0"/>
        <v>#REF!</v>
      </c>
      <c r="M3692" s="28"/>
    </row>
    <row r="3693" spans="1:13" ht="13.2">
      <c r="A3693" s="28" t="e">
        <f t="shared" si="0"/>
        <v>#REF!</v>
      </c>
      <c r="M3693" s="28"/>
    </row>
    <row r="3694" spans="1:13" ht="13.2">
      <c r="A3694" s="28" t="e">
        <f t="shared" si="0"/>
        <v>#REF!</v>
      </c>
      <c r="M3694" s="28"/>
    </row>
    <row r="3695" spans="1:13" ht="13.2">
      <c r="A3695" s="28" t="e">
        <f t="shared" si="0"/>
        <v>#REF!</v>
      </c>
      <c r="M3695" s="28"/>
    </row>
    <row r="3696" spans="1:13" ht="13.2">
      <c r="A3696" s="28" t="e">
        <f t="shared" si="0"/>
        <v>#REF!</v>
      </c>
      <c r="M3696" s="28"/>
    </row>
    <row r="3697" spans="1:13" ht="13.2">
      <c r="A3697" s="28" t="e">
        <f t="shared" si="0"/>
        <v>#REF!</v>
      </c>
      <c r="M3697" s="28"/>
    </row>
    <row r="3698" spans="1:13" ht="13.2">
      <c r="A3698" s="28" t="e">
        <f t="shared" si="0"/>
        <v>#REF!</v>
      </c>
      <c r="M3698" s="28"/>
    </row>
    <row r="3699" spans="1:13" ht="13.2">
      <c r="A3699" s="28" t="e">
        <f t="shared" si="0"/>
        <v>#REF!</v>
      </c>
      <c r="M3699" s="28"/>
    </row>
    <row r="3700" spans="1:13" ht="13.2">
      <c r="A3700" s="28" t="e">
        <f t="shared" si="0"/>
        <v>#REF!</v>
      </c>
      <c r="M3700" s="28"/>
    </row>
    <row r="3701" spans="1:13" ht="13.2">
      <c r="A3701" s="28" t="e">
        <f t="shared" si="0"/>
        <v>#REF!</v>
      </c>
      <c r="M3701" s="28"/>
    </row>
    <row r="3702" spans="1:13" ht="13.2">
      <c r="A3702" s="28" t="e">
        <f t="shared" si="0"/>
        <v>#REF!</v>
      </c>
      <c r="M3702" s="28"/>
    </row>
    <row r="3703" spans="1:13" ht="13.2">
      <c r="A3703" s="28" t="e">
        <f t="shared" si="0"/>
        <v>#REF!</v>
      </c>
      <c r="M3703" s="28"/>
    </row>
    <row r="3704" spans="1:13" ht="13.2">
      <c r="A3704" s="28" t="e">
        <f t="shared" si="0"/>
        <v>#REF!</v>
      </c>
      <c r="M3704" s="28"/>
    </row>
    <row r="3705" spans="1:13" ht="13.2">
      <c r="A3705" s="28" t="e">
        <f t="shared" si="0"/>
        <v>#REF!</v>
      </c>
      <c r="M3705" s="28"/>
    </row>
    <row r="3706" spans="1:13" ht="13.2">
      <c r="A3706" s="28" t="e">
        <f t="shared" si="0"/>
        <v>#REF!</v>
      </c>
      <c r="M3706" s="28"/>
    </row>
    <row r="3707" spans="1:13" ht="13.2">
      <c r="A3707" s="28" t="e">
        <f t="shared" si="0"/>
        <v>#REF!</v>
      </c>
      <c r="M3707" s="28"/>
    </row>
    <row r="3708" spans="1:13" ht="13.2">
      <c r="A3708" s="28" t="e">
        <f t="shared" si="0"/>
        <v>#REF!</v>
      </c>
      <c r="M3708" s="28"/>
    </row>
    <row r="3709" spans="1:13" ht="13.2">
      <c r="A3709" s="28" t="e">
        <f t="shared" si="0"/>
        <v>#REF!</v>
      </c>
      <c r="M3709" s="28"/>
    </row>
    <row r="3710" spans="1:13" ht="13.2">
      <c r="A3710" s="28" t="e">
        <f t="shared" si="0"/>
        <v>#REF!</v>
      </c>
      <c r="M3710" s="28"/>
    </row>
    <row r="3711" spans="1:13" ht="13.2">
      <c r="A3711" s="28" t="e">
        <f t="shared" si="0"/>
        <v>#REF!</v>
      </c>
      <c r="M3711" s="28"/>
    </row>
    <row r="3712" spans="1:13" ht="13.2">
      <c r="A3712" s="28" t="e">
        <f t="shared" si="0"/>
        <v>#REF!</v>
      </c>
      <c r="M3712" s="28"/>
    </row>
    <row r="3713" spans="1:13" ht="13.2">
      <c r="A3713" s="28" t="e">
        <f t="shared" si="0"/>
        <v>#REF!</v>
      </c>
      <c r="M3713" s="28"/>
    </row>
    <row r="3714" spans="1:13" ht="13.2">
      <c r="A3714" s="28" t="e">
        <f t="shared" si="0"/>
        <v>#REF!</v>
      </c>
      <c r="M3714" s="28"/>
    </row>
    <row r="3715" spans="1:13" ht="13.2">
      <c r="A3715" s="28" t="e">
        <f t="shared" si="0"/>
        <v>#REF!</v>
      </c>
      <c r="M3715" s="28"/>
    </row>
    <row r="3716" spans="1:13" ht="13.2">
      <c r="M3716" s="28"/>
    </row>
    <row r="3717" spans="1:13" ht="13.2">
      <c r="M3717" s="28"/>
    </row>
    <row r="3718" spans="1:13" ht="13.2">
      <c r="M3718" s="28"/>
    </row>
    <row r="3719" spans="1:13" ht="13.2">
      <c r="M3719" s="28"/>
    </row>
    <row r="3720" spans="1:13" ht="13.2">
      <c r="M3720" s="28"/>
    </row>
    <row r="3721" spans="1:13" ht="13.2">
      <c r="M3721" s="28"/>
    </row>
    <row r="3722" spans="1:13" ht="13.2">
      <c r="M3722" s="28"/>
    </row>
    <row r="3723" spans="1:13" ht="13.2">
      <c r="M3723" s="28"/>
    </row>
    <row r="3724" spans="1:13" ht="13.2">
      <c r="M3724" s="28"/>
    </row>
    <row r="3725" spans="1:13" ht="13.2">
      <c r="M3725" s="28"/>
    </row>
    <row r="3726" spans="1:13" ht="13.2">
      <c r="M3726" s="28"/>
    </row>
    <row r="3727" spans="1:13" ht="13.2">
      <c r="M3727" s="28"/>
    </row>
    <row r="3728" spans="1:13" ht="13.2">
      <c r="M3728" s="28"/>
    </row>
    <row r="3729" spans="13:13" ht="13.2">
      <c r="M3729" s="28"/>
    </row>
    <row r="3730" spans="13:13" ht="13.2">
      <c r="M3730" s="28"/>
    </row>
    <row r="3731" spans="13:13" ht="13.2">
      <c r="M3731" s="28"/>
    </row>
    <row r="3732" spans="13:13" ht="13.2">
      <c r="M3732" s="28"/>
    </row>
    <row r="3733" spans="13:13" ht="13.2">
      <c r="M3733" s="28"/>
    </row>
    <row r="3734" spans="13:13" ht="13.2">
      <c r="M3734" s="28"/>
    </row>
    <row r="3735" spans="13:13" ht="13.2">
      <c r="M3735" s="28"/>
    </row>
    <row r="3736" spans="13:13" ht="13.2">
      <c r="M3736" s="28"/>
    </row>
    <row r="3737" spans="13:13" ht="13.2">
      <c r="M3737" s="28"/>
    </row>
    <row r="3738" spans="13:13" ht="13.2">
      <c r="M3738" s="28"/>
    </row>
    <row r="3739" spans="13:13" ht="13.2">
      <c r="M3739" s="28"/>
    </row>
    <row r="3740" spans="13:13" ht="13.2">
      <c r="M3740" s="28"/>
    </row>
    <row r="3741" spans="13:13" ht="13.2">
      <c r="M3741" s="28"/>
    </row>
    <row r="3742" spans="13:13" ht="13.2">
      <c r="M3742" s="28"/>
    </row>
    <row r="3743" spans="13:13" ht="13.2">
      <c r="M3743" s="28"/>
    </row>
    <row r="3744" spans="13:13" ht="13.2">
      <c r="M3744" s="28"/>
    </row>
    <row r="3745" spans="13:13" ht="13.2">
      <c r="M3745" s="28"/>
    </row>
    <row r="3746" spans="13:13" ht="13.2">
      <c r="M3746" s="28"/>
    </row>
    <row r="3747" spans="13:13" ht="13.2">
      <c r="M3747" s="28"/>
    </row>
    <row r="3748" spans="13:13" ht="13.2">
      <c r="M3748" s="28"/>
    </row>
    <row r="3749" spans="13:13" ht="13.2">
      <c r="M3749" s="28"/>
    </row>
    <row r="3750" spans="13:13" ht="13.2">
      <c r="M3750" s="28"/>
    </row>
    <row r="3751" spans="13:13" ht="13.2">
      <c r="M3751" s="28"/>
    </row>
    <row r="3752" spans="13:13" ht="13.2">
      <c r="M3752" s="28"/>
    </row>
    <row r="3753" spans="13:13" ht="13.2">
      <c r="M3753" s="28"/>
    </row>
    <row r="3754" spans="13:13" ht="13.2">
      <c r="M3754" s="28"/>
    </row>
    <row r="3755" spans="13:13" ht="13.2">
      <c r="M3755" s="28"/>
    </row>
    <row r="3756" spans="13:13" ht="13.2">
      <c r="M3756" s="28"/>
    </row>
    <row r="3757" spans="13:13" ht="13.2">
      <c r="M3757" s="28"/>
    </row>
    <row r="3758" spans="13:13" ht="13.2">
      <c r="M3758" s="28"/>
    </row>
    <row r="3759" spans="13:13" ht="13.2">
      <c r="M3759" s="28"/>
    </row>
    <row r="3760" spans="13:13" ht="13.2">
      <c r="M3760" s="28"/>
    </row>
    <row r="3761" spans="13:13" ht="13.2">
      <c r="M3761" s="28"/>
    </row>
    <row r="3762" spans="13:13" ht="13.2">
      <c r="M3762" s="28"/>
    </row>
    <row r="3763" spans="13:13" ht="13.2">
      <c r="M3763" s="28"/>
    </row>
    <row r="3764" spans="13:13" ht="13.2">
      <c r="M3764" s="28"/>
    </row>
    <row r="3765" spans="13:13" ht="13.2">
      <c r="M3765" s="28"/>
    </row>
    <row r="3766" spans="13:13" ht="13.2">
      <c r="M3766" s="28"/>
    </row>
    <row r="3767" spans="13:13" ht="13.2">
      <c r="M3767" s="28"/>
    </row>
    <row r="3768" spans="13:13" ht="13.2">
      <c r="M3768" s="28"/>
    </row>
    <row r="3769" spans="13:13" ht="13.2">
      <c r="M3769" s="28"/>
    </row>
    <row r="3770" spans="13:13" ht="13.2">
      <c r="M3770" s="28"/>
    </row>
    <row r="3771" spans="13:13" ht="13.2">
      <c r="M3771" s="28"/>
    </row>
    <row r="3772" spans="13:13" ht="13.2">
      <c r="M3772" s="28"/>
    </row>
    <row r="3773" spans="13:13" ht="13.2">
      <c r="M3773" s="28"/>
    </row>
    <row r="3774" spans="13:13" ht="13.2">
      <c r="M3774" s="28"/>
    </row>
    <row r="3775" spans="13:13" ht="13.2">
      <c r="M3775" s="28"/>
    </row>
    <row r="3776" spans="13:13" ht="13.2">
      <c r="M3776" s="28"/>
    </row>
    <row r="3777" spans="13:13" ht="13.2">
      <c r="M3777" s="28"/>
    </row>
    <row r="3778" spans="13:13" ht="13.2">
      <c r="M3778" s="28"/>
    </row>
    <row r="3779" spans="13:13" ht="13.2">
      <c r="M3779" s="28"/>
    </row>
    <row r="3780" spans="13:13" ht="13.2">
      <c r="M3780" s="28"/>
    </row>
    <row r="3781" spans="13:13" ht="13.2">
      <c r="M3781" s="28"/>
    </row>
    <row r="3782" spans="13:13" ht="13.2">
      <c r="M3782" s="28"/>
    </row>
    <row r="3783" spans="13:13" ht="13.2">
      <c r="M3783" s="28"/>
    </row>
    <row r="3784" spans="13:13" ht="13.2">
      <c r="M3784" s="28"/>
    </row>
    <row r="3785" spans="13:13" ht="13.2">
      <c r="M3785" s="28"/>
    </row>
    <row r="3786" spans="13:13" ht="13.2">
      <c r="M3786" s="28"/>
    </row>
    <row r="3787" spans="13:13" ht="13.2">
      <c r="M3787" s="28"/>
    </row>
    <row r="3788" spans="13:13" ht="13.2">
      <c r="M3788" s="28"/>
    </row>
    <row r="3789" spans="13:13" ht="13.2">
      <c r="M3789" s="28"/>
    </row>
    <row r="3790" spans="13:13" ht="13.2">
      <c r="M3790" s="28"/>
    </row>
    <row r="3791" spans="13:13" ht="13.2">
      <c r="M3791" s="28"/>
    </row>
    <row r="3792" spans="13:13" ht="13.2">
      <c r="M3792" s="28"/>
    </row>
    <row r="3793" spans="13:13" ht="13.2">
      <c r="M3793" s="28"/>
    </row>
    <row r="3794" spans="13:13" ht="13.2">
      <c r="M3794" s="28"/>
    </row>
    <row r="3795" spans="13:13" ht="13.2">
      <c r="M3795" s="28"/>
    </row>
    <row r="3796" spans="13:13" ht="13.2">
      <c r="M3796" s="28"/>
    </row>
    <row r="3797" spans="13:13" ht="13.2">
      <c r="M3797" s="28"/>
    </row>
    <row r="3798" spans="13:13" ht="13.2">
      <c r="M3798" s="28"/>
    </row>
    <row r="3799" spans="13:13" ht="13.2">
      <c r="M3799" s="28"/>
    </row>
    <row r="3800" spans="13:13" ht="13.2">
      <c r="M3800" s="28"/>
    </row>
    <row r="3801" spans="13:13" ht="13.2">
      <c r="M3801" s="28"/>
    </row>
    <row r="3802" spans="13:13" ht="13.2">
      <c r="M3802" s="28"/>
    </row>
    <row r="3803" spans="13:13" ht="13.2">
      <c r="M3803" s="28"/>
    </row>
    <row r="3804" spans="13:13" ht="13.2">
      <c r="M3804" s="28"/>
    </row>
    <row r="3805" spans="13:13" ht="13.2">
      <c r="M3805" s="28"/>
    </row>
    <row r="3806" spans="13:13" ht="13.2">
      <c r="M3806" s="28"/>
    </row>
    <row r="3807" spans="13:13" ht="13.2">
      <c r="M3807" s="28"/>
    </row>
    <row r="3808" spans="13:13" ht="13.2">
      <c r="M3808" s="28"/>
    </row>
    <row r="3809" spans="13:13" ht="13.2">
      <c r="M3809" s="28"/>
    </row>
    <row r="3810" spans="13:13" ht="13.2">
      <c r="M3810" s="28"/>
    </row>
    <row r="3811" spans="13:13" ht="13.2">
      <c r="M3811" s="28"/>
    </row>
    <row r="3812" spans="13:13" ht="13.2">
      <c r="M3812" s="28"/>
    </row>
    <row r="3813" spans="13:13" ht="13.2">
      <c r="M3813" s="28"/>
    </row>
    <row r="3814" spans="13:13" ht="13.2">
      <c r="M3814" s="28"/>
    </row>
    <row r="3815" spans="13:13" ht="13.2">
      <c r="M3815" s="28"/>
    </row>
    <row r="3816" spans="13:13" ht="13.2">
      <c r="M3816" s="28"/>
    </row>
    <row r="3817" spans="13:13" ht="13.2">
      <c r="M3817" s="28"/>
    </row>
    <row r="3818" spans="13:13" ht="13.2">
      <c r="M3818" s="28"/>
    </row>
    <row r="3819" spans="13:13" ht="13.2">
      <c r="M3819" s="28"/>
    </row>
    <row r="3820" spans="13:13" ht="13.2">
      <c r="M3820" s="28"/>
    </row>
    <row r="3821" spans="13:13" ht="13.2">
      <c r="M3821" s="28"/>
    </row>
    <row r="3822" spans="13:13" ht="13.2">
      <c r="M3822" s="28"/>
    </row>
    <row r="3823" spans="13:13" ht="13.2">
      <c r="M3823" s="28"/>
    </row>
    <row r="3824" spans="13:13" ht="13.2">
      <c r="M3824" s="28"/>
    </row>
    <row r="3825" spans="13:13" ht="13.2">
      <c r="M3825" s="28"/>
    </row>
    <row r="3826" spans="13:13" ht="13.2">
      <c r="M3826" s="28"/>
    </row>
    <row r="3827" spans="13:13" ht="13.2">
      <c r="M3827" s="28"/>
    </row>
    <row r="3828" spans="13:13" ht="13.2">
      <c r="M3828" s="28"/>
    </row>
    <row r="3829" spans="13:13" ht="13.2">
      <c r="M3829" s="28"/>
    </row>
    <row r="3830" spans="13:13" ht="13.2">
      <c r="M3830" s="28"/>
    </row>
    <row r="3831" spans="13:13" ht="13.2">
      <c r="M3831" s="28"/>
    </row>
    <row r="3832" spans="13:13" ht="13.2">
      <c r="M3832" s="28"/>
    </row>
    <row r="3833" spans="13:13" ht="13.2">
      <c r="M3833" s="28"/>
    </row>
    <row r="3834" spans="13:13" ht="13.2">
      <c r="M3834" s="28"/>
    </row>
    <row r="3835" spans="13:13" ht="13.2">
      <c r="M3835" s="28"/>
    </row>
    <row r="3836" spans="13:13" ht="13.2">
      <c r="M3836" s="28"/>
    </row>
    <row r="3837" spans="13:13" ht="13.2">
      <c r="M3837" s="28"/>
    </row>
    <row r="3838" spans="13:13" ht="13.2">
      <c r="M3838" s="28"/>
    </row>
    <row r="3839" spans="13:13" ht="13.2">
      <c r="M3839" s="28"/>
    </row>
    <row r="3840" spans="13:13" ht="13.2">
      <c r="M3840" s="28"/>
    </row>
    <row r="3841" spans="13:13" ht="13.2">
      <c r="M3841" s="28"/>
    </row>
    <row r="3842" spans="13:13" ht="13.2">
      <c r="M3842" s="28"/>
    </row>
    <row r="3843" spans="13:13" ht="13.2">
      <c r="M3843" s="28"/>
    </row>
    <row r="3844" spans="13:13" ht="13.2">
      <c r="M3844" s="28"/>
    </row>
    <row r="3845" spans="13:13" ht="13.2">
      <c r="M3845" s="28"/>
    </row>
    <row r="3846" spans="13:13" ht="13.2">
      <c r="M3846" s="28"/>
    </row>
    <row r="3847" spans="13:13" ht="13.2">
      <c r="M3847" s="28"/>
    </row>
    <row r="3848" spans="13:13" ht="13.2">
      <c r="M3848" s="28"/>
    </row>
    <row r="3849" spans="13:13" ht="13.2">
      <c r="M3849" s="28"/>
    </row>
    <row r="3850" spans="13:13" ht="13.2">
      <c r="M3850" s="28"/>
    </row>
    <row r="3851" spans="13:13" ht="13.2">
      <c r="M3851" s="28"/>
    </row>
    <row r="3852" spans="13:13" ht="13.2">
      <c r="M3852" s="28"/>
    </row>
    <row r="3853" spans="13:13" ht="13.2">
      <c r="M3853" s="28"/>
    </row>
    <row r="3854" spans="13:13" ht="13.2">
      <c r="M3854" s="28"/>
    </row>
    <row r="3855" spans="13:13" ht="13.2">
      <c r="M3855" s="28"/>
    </row>
    <row r="3856" spans="13:13" ht="13.2">
      <c r="M3856" s="28"/>
    </row>
    <row r="3857" spans="13:13" ht="13.2">
      <c r="M3857" s="28"/>
    </row>
    <row r="3858" spans="13:13" ht="13.2">
      <c r="M3858" s="28"/>
    </row>
    <row r="3859" spans="13:13" ht="13.2">
      <c r="M3859" s="28"/>
    </row>
    <row r="3860" spans="13:13" ht="13.2">
      <c r="M3860" s="28"/>
    </row>
    <row r="3861" spans="13:13" ht="13.2">
      <c r="M3861" s="28"/>
    </row>
    <row r="3862" spans="13:13" ht="13.2">
      <c r="M3862" s="28"/>
    </row>
    <row r="3863" spans="13:13" ht="13.2">
      <c r="M3863" s="28"/>
    </row>
    <row r="3864" spans="13:13" ht="13.2">
      <c r="M3864" s="28"/>
    </row>
    <row r="3865" spans="13:13" ht="13.2">
      <c r="M3865" s="28"/>
    </row>
    <row r="3866" spans="13:13" ht="13.2">
      <c r="M3866" s="28"/>
    </row>
    <row r="3867" spans="13:13" ht="13.2">
      <c r="M3867" s="28"/>
    </row>
    <row r="3868" spans="13:13" ht="13.2">
      <c r="M3868" s="28"/>
    </row>
    <row r="3869" spans="13:13" ht="13.2">
      <c r="M3869" s="28"/>
    </row>
    <row r="3870" spans="13:13" ht="13.2">
      <c r="M3870" s="28"/>
    </row>
    <row r="3871" spans="13:13" ht="13.2">
      <c r="M3871" s="28"/>
    </row>
    <row r="3872" spans="13:13" ht="13.2">
      <c r="M3872" s="28"/>
    </row>
    <row r="3873" spans="13:13" ht="13.2">
      <c r="M3873" s="28"/>
    </row>
    <row r="3874" spans="13:13" ht="13.2">
      <c r="M3874" s="28"/>
    </row>
    <row r="3875" spans="13:13" ht="13.2">
      <c r="M3875" s="28"/>
    </row>
    <row r="3876" spans="13:13" ht="13.2">
      <c r="M3876" s="28"/>
    </row>
    <row r="3877" spans="13:13" ht="13.2">
      <c r="M3877" s="28"/>
    </row>
    <row r="3878" spans="13:13" ht="13.2">
      <c r="M3878" s="28"/>
    </row>
    <row r="3879" spans="13:13" ht="13.2">
      <c r="M3879" s="28"/>
    </row>
    <row r="3880" spans="13:13" ht="13.2">
      <c r="M3880" s="28"/>
    </row>
    <row r="3881" spans="13:13" ht="13.2">
      <c r="M3881" s="28"/>
    </row>
    <row r="3882" spans="13:13" ht="13.2">
      <c r="M3882" s="28"/>
    </row>
    <row r="3883" spans="13:13" ht="13.2">
      <c r="M3883" s="28"/>
    </row>
    <row r="3884" spans="13:13" ht="13.2">
      <c r="M3884" s="28"/>
    </row>
    <row r="3885" spans="13:13" ht="13.2">
      <c r="M3885" s="28"/>
    </row>
    <row r="3886" spans="13:13" ht="13.2">
      <c r="M3886" s="28"/>
    </row>
    <row r="3887" spans="13:13" ht="13.2">
      <c r="M3887" s="28"/>
    </row>
    <row r="3888" spans="13:13" ht="13.2">
      <c r="M3888" s="28"/>
    </row>
    <row r="3889" spans="13:13" ht="13.2">
      <c r="M3889" s="28"/>
    </row>
    <row r="3890" spans="13:13" ht="13.2">
      <c r="M3890" s="28"/>
    </row>
    <row r="3891" spans="13:13" ht="13.2">
      <c r="M3891" s="28"/>
    </row>
    <row r="3892" spans="13:13" ht="13.2">
      <c r="M3892" s="28"/>
    </row>
    <row r="3893" spans="13:13" ht="13.2">
      <c r="M3893" s="28"/>
    </row>
    <row r="3894" spans="13:13" ht="13.2">
      <c r="M3894" s="28"/>
    </row>
    <row r="3895" spans="13:13" ht="13.2">
      <c r="M3895" s="28"/>
    </row>
    <row r="3896" spans="13:13" ht="13.2">
      <c r="M3896" s="28"/>
    </row>
    <row r="3897" spans="13:13" ht="13.2">
      <c r="M3897" s="28"/>
    </row>
    <row r="3898" spans="13:13" ht="13.2">
      <c r="M3898" s="28"/>
    </row>
    <row r="3899" spans="13:13" ht="13.2">
      <c r="M3899" s="28"/>
    </row>
    <row r="3900" spans="13:13" ht="13.2">
      <c r="M3900" s="28"/>
    </row>
    <row r="3901" spans="13:13" ht="13.2">
      <c r="M3901" s="28"/>
    </row>
    <row r="3902" spans="13:13" ht="13.2">
      <c r="M3902" s="28"/>
    </row>
    <row r="3903" spans="13:13" ht="13.2">
      <c r="M3903" s="28"/>
    </row>
    <row r="3904" spans="13:13" ht="13.2">
      <c r="M3904" s="28"/>
    </row>
    <row r="3905" spans="13:13" ht="13.2">
      <c r="M3905" s="28"/>
    </row>
    <row r="3906" spans="13:13" ht="13.2">
      <c r="M3906" s="28"/>
    </row>
    <row r="3907" spans="13:13" ht="13.2">
      <c r="M3907" s="28"/>
    </row>
    <row r="3908" spans="13:13" ht="13.2">
      <c r="M3908" s="28"/>
    </row>
    <row r="3909" spans="13:13" ht="13.2">
      <c r="M3909" s="28"/>
    </row>
    <row r="3910" spans="13:13" ht="13.2">
      <c r="M3910" s="28"/>
    </row>
    <row r="3911" spans="13:13" ht="13.2">
      <c r="M3911" s="28"/>
    </row>
    <row r="3912" spans="13:13" ht="13.2">
      <c r="M3912" s="28"/>
    </row>
    <row r="3913" spans="13:13" ht="13.2">
      <c r="M3913" s="28"/>
    </row>
    <row r="3914" spans="13:13" ht="13.2">
      <c r="M3914" s="28"/>
    </row>
    <row r="3915" spans="13:13" ht="13.2">
      <c r="M3915" s="28"/>
    </row>
    <row r="3916" spans="13:13" ht="13.2">
      <c r="M3916" s="28"/>
    </row>
    <row r="3917" spans="13:13" ht="13.2">
      <c r="M3917" s="28"/>
    </row>
    <row r="3918" spans="13:13" ht="13.2">
      <c r="M3918" s="28"/>
    </row>
    <row r="3919" spans="13:13" ht="13.2">
      <c r="M3919" s="28"/>
    </row>
    <row r="3920" spans="13:13" ht="13.2">
      <c r="M3920" s="28"/>
    </row>
    <row r="3921" spans="13:13" ht="13.2">
      <c r="M3921" s="28"/>
    </row>
    <row r="3922" spans="13:13" ht="13.2">
      <c r="M3922" s="28"/>
    </row>
    <row r="3923" spans="13:13" ht="13.2">
      <c r="M3923" s="28"/>
    </row>
    <row r="3924" spans="13:13" ht="13.2">
      <c r="M3924" s="28"/>
    </row>
    <row r="3925" spans="13:13" ht="13.2">
      <c r="M3925" s="28"/>
    </row>
    <row r="3926" spans="13:13" ht="13.2">
      <c r="M3926" s="28"/>
    </row>
    <row r="3927" spans="13:13" ht="13.2">
      <c r="M3927" s="28"/>
    </row>
    <row r="3928" spans="13:13" ht="13.2">
      <c r="M3928" s="28"/>
    </row>
    <row r="3929" spans="13:13" ht="13.2">
      <c r="M3929" s="28"/>
    </row>
    <row r="3930" spans="13:13" ht="13.2">
      <c r="M3930" s="28"/>
    </row>
    <row r="3931" spans="13:13" ht="13.2">
      <c r="M3931" s="28"/>
    </row>
    <row r="3932" spans="13:13" ht="13.2">
      <c r="M3932" s="28"/>
    </row>
    <row r="3933" spans="13:13" ht="13.2">
      <c r="M3933" s="28"/>
    </row>
    <row r="3934" spans="13:13" ht="13.2">
      <c r="M3934" s="28"/>
    </row>
    <row r="3935" spans="13:13" ht="13.2">
      <c r="M3935" s="28"/>
    </row>
    <row r="3936" spans="13:13" ht="13.2">
      <c r="M3936" s="28"/>
    </row>
    <row r="3937" spans="13:13" ht="13.2">
      <c r="M3937" s="28"/>
    </row>
    <row r="3938" spans="13:13" ht="13.2">
      <c r="M3938" s="28"/>
    </row>
    <row r="3939" spans="13:13" ht="13.2">
      <c r="M3939" s="28"/>
    </row>
    <row r="3940" spans="13:13" ht="13.2">
      <c r="M3940" s="28"/>
    </row>
    <row r="3941" spans="13:13" ht="13.2">
      <c r="M3941" s="28"/>
    </row>
    <row r="3942" spans="13:13" ht="13.2">
      <c r="M3942" s="28"/>
    </row>
    <row r="3943" spans="13:13" ht="13.2">
      <c r="M3943" s="28"/>
    </row>
    <row r="3944" spans="13:13" ht="13.2">
      <c r="M3944" s="28"/>
    </row>
    <row r="3945" spans="13:13" ht="13.2">
      <c r="M3945" s="28"/>
    </row>
    <row r="3946" spans="13:13" ht="13.2">
      <c r="M3946" s="28"/>
    </row>
    <row r="3947" spans="13:13" ht="13.2">
      <c r="M3947" s="28"/>
    </row>
    <row r="3948" spans="13:13" ht="13.2">
      <c r="M3948" s="28"/>
    </row>
    <row r="3949" spans="13:13" ht="13.2">
      <c r="M3949" s="28"/>
    </row>
    <row r="3950" spans="13:13" ht="13.2">
      <c r="M3950" s="28"/>
    </row>
    <row r="3951" spans="13:13" ht="13.2">
      <c r="M3951" s="28"/>
    </row>
    <row r="3952" spans="13:13" ht="13.2">
      <c r="M3952" s="28"/>
    </row>
    <row r="3953" spans="13:13" ht="13.2">
      <c r="M3953" s="28"/>
    </row>
    <row r="3954" spans="13:13" ht="13.2">
      <c r="M3954" s="28"/>
    </row>
    <row r="3955" spans="13:13" ht="13.2">
      <c r="M3955" s="28"/>
    </row>
    <row r="3956" spans="13:13" ht="13.2">
      <c r="M3956" s="28"/>
    </row>
    <row r="3957" spans="13:13" ht="13.2">
      <c r="M3957" s="28"/>
    </row>
    <row r="3958" spans="13:13" ht="13.2">
      <c r="M3958" s="28"/>
    </row>
    <row r="3959" spans="13:13" ht="13.2">
      <c r="M3959" s="28"/>
    </row>
    <row r="3960" spans="13:13" ht="13.2">
      <c r="M3960" s="28"/>
    </row>
    <row r="3961" spans="13:13" ht="13.2">
      <c r="M3961" s="28"/>
    </row>
    <row r="3962" spans="13:13" ht="13.2">
      <c r="M3962" s="28"/>
    </row>
    <row r="3963" spans="13:13" ht="13.2">
      <c r="M3963" s="28"/>
    </row>
    <row r="3964" spans="13:13" ht="13.2">
      <c r="M3964" s="28"/>
    </row>
    <row r="3965" spans="13:13" ht="13.2">
      <c r="M3965" s="28"/>
    </row>
    <row r="3966" spans="13:13" ht="13.2">
      <c r="M3966" s="28"/>
    </row>
    <row r="3967" spans="13:13" ht="13.2">
      <c r="M3967" s="28"/>
    </row>
    <row r="3968" spans="13:13" ht="13.2">
      <c r="M3968" s="28"/>
    </row>
    <row r="3969" spans="13:13" ht="13.2">
      <c r="M3969" s="28"/>
    </row>
    <row r="3970" spans="13:13" ht="13.2">
      <c r="M3970" s="28"/>
    </row>
    <row r="3971" spans="13:13" ht="13.2">
      <c r="M3971" s="28"/>
    </row>
    <row r="3972" spans="13:13" ht="13.2">
      <c r="M3972" s="28"/>
    </row>
    <row r="3973" spans="13:13" ht="13.2">
      <c r="M3973" s="28"/>
    </row>
    <row r="3974" spans="13:13" ht="13.2">
      <c r="M3974" s="28"/>
    </row>
    <row r="3975" spans="13:13" ht="13.2">
      <c r="M3975" s="28"/>
    </row>
    <row r="3976" spans="13:13" ht="13.2">
      <c r="M3976" s="28"/>
    </row>
    <row r="3977" spans="13:13" ht="13.2">
      <c r="M3977" s="28"/>
    </row>
    <row r="3978" spans="13:13" ht="13.2">
      <c r="M3978" s="28"/>
    </row>
    <row r="3979" spans="13:13" ht="13.2">
      <c r="M3979" s="28"/>
    </row>
    <row r="3980" spans="13:13" ht="13.2">
      <c r="M3980" s="28"/>
    </row>
    <row r="3981" spans="13:13" ht="13.2">
      <c r="M3981" s="28"/>
    </row>
    <row r="3982" spans="13:13" ht="13.2">
      <c r="M3982" s="28"/>
    </row>
    <row r="3983" spans="13:13" ht="13.2">
      <c r="M3983" s="28"/>
    </row>
    <row r="3984" spans="13:13" ht="13.2">
      <c r="M3984" s="28"/>
    </row>
    <row r="3985" spans="13:13" ht="13.2">
      <c r="M3985" s="28"/>
    </row>
    <row r="3986" spans="13:13" ht="13.2">
      <c r="M3986" s="28"/>
    </row>
    <row r="3987" spans="13:13" ht="13.2">
      <c r="M3987" s="28"/>
    </row>
    <row r="3988" spans="13:13" ht="13.2">
      <c r="M3988" s="28"/>
    </row>
    <row r="3989" spans="13:13" ht="13.2">
      <c r="M3989" s="28"/>
    </row>
    <row r="3990" spans="13:13" ht="13.2">
      <c r="M3990" s="28"/>
    </row>
    <row r="3991" spans="13:13" ht="13.2">
      <c r="M3991" s="28"/>
    </row>
    <row r="3992" spans="13:13" ht="13.2">
      <c r="M3992" s="28"/>
    </row>
    <row r="3993" spans="13:13" ht="13.2">
      <c r="M3993" s="28"/>
    </row>
    <row r="3994" spans="13:13" ht="13.2">
      <c r="M3994" s="28"/>
    </row>
    <row r="3995" spans="13:13" ht="13.2">
      <c r="M3995" s="28"/>
    </row>
    <row r="3996" spans="13:13" ht="13.2">
      <c r="M3996" s="28"/>
    </row>
    <row r="3997" spans="13:13" ht="13.2">
      <c r="M3997" s="28"/>
    </row>
    <row r="3998" spans="13:13" ht="13.2">
      <c r="M3998" s="28"/>
    </row>
    <row r="3999" spans="13:13" ht="13.2">
      <c r="M3999" s="28"/>
    </row>
    <row r="4000" spans="13:13" ht="13.2">
      <c r="M4000" s="28"/>
    </row>
    <row r="4001" spans="13:13" ht="13.2">
      <c r="M4001" s="28"/>
    </row>
    <row r="4002" spans="13:13" ht="13.2">
      <c r="M4002" s="28"/>
    </row>
    <row r="4003" spans="13:13" ht="13.2">
      <c r="M4003" s="28"/>
    </row>
    <row r="4004" spans="13:13" ht="13.2">
      <c r="M4004" s="28"/>
    </row>
    <row r="4005" spans="13:13" ht="13.2">
      <c r="M4005" s="28"/>
    </row>
    <row r="4006" spans="13:13" ht="13.2">
      <c r="M4006" s="28"/>
    </row>
    <row r="4007" spans="13:13" ht="13.2">
      <c r="M4007" s="28"/>
    </row>
    <row r="4008" spans="13:13" ht="13.2">
      <c r="M4008" s="28"/>
    </row>
    <row r="4009" spans="13:13" ht="13.2">
      <c r="M4009" s="28"/>
    </row>
    <row r="4010" spans="13:13" ht="13.2">
      <c r="M4010" s="28"/>
    </row>
    <row r="4011" spans="13:13" ht="13.2">
      <c r="M4011" s="28"/>
    </row>
    <row r="4012" spans="13:13" ht="13.2">
      <c r="M4012" s="28"/>
    </row>
    <row r="4013" spans="13:13" ht="13.2">
      <c r="M4013" s="28"/>
    </row>
    <row r="4014" spans="13:13" ht="13.2">
      <c r="M4014" s="28"/>
    </row>
    <row r="4015" spans="13:13" ht="13.2">
      <c r="M4015" s="28"/>
    </row>
    <row r="4016" spans="13:13" ht="13.2">
      <c r="M4016" s="28"/>
    </row>
    <row r="4017" spans="13:13" ht="13.2">
      <c r="M4017" s="28"/>
    </row>
    <row r="4018" spans="13:13" ht="13.2">
      <c r="M4018" s="28"/>
    </row>
    <row r="4019" spans="13:13" ht="13.2">
      <c r="M4019" s="28"/>
    </row>
    <row r="4020" spans="13:13" ht="13.2">
      <c r="M4020" s="28"/>
    </row>
    <row r="4021" spans="13:13" ht="13.2">
      <c r="M4021" s="28"/>
    </row>
    <row r="4022" spans="13:13" ht="13.2">
      <c r="M4022" s="28"/>
    </row>
    <row r="4023" spans="13:13" ht="13.2">
      <c r="M4023" s="28"/>
    </row>
    <row r="4024" spans="13:13" ht="13.2">
      <c r="M4024" s="28"/>
    </row>
    <row r="4025" spans="13:13" ht="13.2">
      <c r="M4025" s="28"/>
    </row>
    <row r="4026" spans="13:13" ht="13.2">
      <c r="M4026" s="28"/>
    </row>
    <row r="4027" spans="13:13" ht="13.2">
      <c r="M4027" s="28"/>
    </row>
    <row r="4028" spans="13:13" ht="13.2">
      <c r="M4028" s="28"/>
    </row>
    <row r="4029" spans="13:13" ht="13.2">
      <c r="M4029" s="28"/>
    </row>
    <row r="4030" spans="13:13" ht="13.2">
      <c r="M4030" s="28"/>
    </row>
    <row r="4031" spans="13:13" ht="13.2">
      <c r="M4031" s="28"/>
    </row>
    <row r="4032" spans="13:13" ht="13.2">
      <c r="M4032" s="28"/>
    </row>
    <row r="4033" spans="13:13" ht="13.2">
      <c r="M4033" s="28"/>
    </row>
    <row r="4034" spans="13:13" ht="13.2">
      <c r="M4034" s="28"/>
    </row>
    <row r="4035" spans="13:13" ht="13.2">
      <c r="M4035" s="28"/>
    </row>
    <row r="4036" spans="13:13" ht="13.2">
      <c r="M4036" s="28"/>
    </row>
    <row r="4037" spans="13:13" ht="13.2">
      <c r="M4037" s="28"/>
    </row>
    <row r="4038" spans="13:13" ht="13.2">
      <c r="M4038" s="28"/>
    </row>
    <row r="4039" spans="13:13" ht="13.2">
      <c r="M4039" s="28"/>
    </row>
    <row r="4040" spans="13:13" ht="13.2">
      <c r="M4040" s="28"/>
    </row>
    <row r="4041" spans="13:13" ht="13.2">
      <c r="M4041" s="28"/>
    </row>
    <row r="4042" spans="13:13" ht="13.2">
      <c r="M4042" s="28"/>
    </row>
    <row r="4043" spans="13:13" ht="13.2">
      <c r="M4043" s="28"/>
    </row>
    <row r="4044" spans="13:13" ht="13.2">
      <c r="M4044" s="28"/>
    </row>
    <row r="4045" spans="13:13" ht="13.2">
      <c r="M4045" s="28"/>
    </row>
    <row r="4046" spans="13:13" ht="13.2">
      <c r="M4046" s="28"/>
    </row>
    <row r="4047" spans="13:13" ht="13.2">
      <c r="M4047" s="28"/>
    </row>
    <row r="4048" spans="13:13" ht="13.2">
      <c r="M4048" s="28"/>
    </row>
    <row r="4049" spans="13:13" ht="13.2">
      <c r="M4049" s="28"/>
    </row>
    <row r="4050" spans="13:13" ht="13.2">
      <c r="M4050" s="28"/>
    </row>
    <row r="4051" spans="13:13" ht="13.2">
      <c r="M4051" s="28"/>
    </row>
    <row r="4052" spans="13:13" ht="13.2">
      <c r="M4052" s="28"/>
    </row>
    <row r="4053" spans="13:13" ht="13.2">
      <c r="M4053" s="28"/>
    </row>
    <row r="4054" spans="13:13" ht="13.2">
      <c r="M4054" s="28"/>
    </row>
    <row r="4055" spans="13:13" ht="13.2">
      <c r="M4055" s="28"/>
    </row>
    <row r="4056" spans="13:13" ht="13.2">
      <c r="M4056" s="28"/>
    </row>
    <row r="4057" spans="13:13" ht="13.2">
      <c r="M4057" s="28"/>
    </row>
    <row r="4058" spans="13:13" ht="13.2">
      <c r="M4058" s="28"/>
    </row>
    <row r="4059" spans="13:13" ht="13.2">
      <c r="M4059" s="28"/>
    </row>
    <row r="4060" spans="13:13" ht="13.2">
      <c r="M4060" s="28"/>
    </row>
    <row r="4061" spans="13:13" ht="13.2">
      <c r="M4061" s="28"/>
    </row>
    <row r="4062" spans="13:13" ht="13.2">
      <c r="M4062" s="28"/>
    </row>
    <row r="4063" spans="13:13" ht="13.2">
      <c r="M4063" s="28"/>
    </row>
    <row r="4064" spans="13:13" ht="13.2">
      <c r="M4064" s="28"/>
    </row>
    <row r="4065" spans="13:13" ht="13.2">
      <c r="M4065" s="28"/>
    </row>
    <row r="4066" spans="13:13" ht="13.2">
      <c r="M4066" s="28"/>
    </row>
    <row r="4067" spans="13:13" ht="13.2">
      <c r="M4067" s="28"/>
    </row>
    <row r="4068" spans="13:13" ht="13.2">
      <c r="M4068" s="28"/>
    </row>
    <row r="4069" spans="13:13" ht="13.2">
      <c r="M4069" s="28"/>
    </row>
    <row r="4070" spans="13:13" ht="13.2">
      <c r="M4070" s="28"/>
    </row>
    <row r="4071" spans="13:13" ht="13.2">
      <c r="M4071" s="28"/>
    </row>
    <row r="4072" spans="13:13" ht="13.2">
      <c r="M4072" s="28"/>
    </row>
    <row r="4073" spans="13:13" ht="13.2">
      <c r="M4073" s="28"/>
    </row>
    <row r="4074" spans="13:13" ht="13.2">
      <c r="M4074" s="28"/>
    </row>
    <row r="4075" spans="13:13" ht="13.2">
      <c r="M4075" s="28"/>
    </row>
    <row r="4076" spans="13:13" ht="13.2">
      <c r="M4076" s="28"/>
    </row>
    <row r="4077" spans="13:13" ht="13.2">
      <c r="M4077" s="28"/>
    </row>
    <row r="4078" spans="13:13" ht="13.2">
      <c r="M4078" s="28"/>
    </row>
    <row r="4079" spans="13:13" ht="13.2">
      <c r="M4079" s="28"/>
    </row>
    <row r="4080" spans="13:13" ht="13.2">
      <c r="M4080" s="28"/>
    </row>
    <row r="4081" spans="13:13" ht="13.2">
      <c r="M4081" s="28"/>
    </row>
    <row r="4082" spans="13:13" ht="13.2">
      <c r="M4082" s="28"/>
    </row>
    <row r="4083" spans="13:13" ht="13.2">
      <c r="M4083" s="28"/>
    </row>
    <row r="4084" spans="13:13" ht="13.2">
      <c r="M4084" s="28"/>
    </row>
    <row r="4085" spans="13:13" ht="13.2">
      <c r="M4085" s="28"/>
    </row>
    <row r="4086" spans="13:13" ht="13.2">
      <c r="M4086" s="28"/>
    </row>
    <row r="4087" spans="13:13" ht="13.2">
      <c r="M4087" s="28"/>
    </row>
    <row r="4088" spans="13:13" ht="13.2">
      <c r="M4088" s="28"/>
    </row>
    <row r="4089" spans="13:13" ht="13.2">
      <c r="M4089" s="28"/>
    </row>
    <row r="4090" spans="13:13" ht="13.2">
      <c r="M4090" s="28"/>
    </row>
    <row r="4091" spans="13:13" ht="13.2">
      <c r="M4091" s="28"/>
    </row>
    <row r="4092" spans="13:13" ht="13.2">
      <c r="M4092" s="28"/>
    </row>
    <row r="4093" spans="13:13" ht="13.2">
      <c r="M4093" s="28"/>
    </row>
    <row r="4094" spans="13:13" ht="13.2">
      <c r="M4094" s="28"/>
    </row>
    <row r="4095" spans="13:13" ht="13.2">
      <c r="M4095" s="28"/>
    </row>
    <row r="4096" spans="13:13" ht="13.2">
      <c r="M4096" s="28"/>
    </row>
    <row r="4097" spans="13:13" ht="13.2">
      <c r="M4097" s="28"/>
    </row>
    <row r="4098" spans="13:13" ht="13.2">
      <c r="M4098" s="28"/>
    </row>
    <row r="4099" spans="13:13" ht="13.2">
      <c r="M4099" s="28"/>
    </row>
    <row r="4100" spans="13:13" ht="13.2">
      <c r="M4100" s="28"/>
    </row>
    <row r="4101" spans="13:13" ht="13.2">
      <c r="M4101" s="28"/>
    </row>
    <row r="4102" spans="13:13" ht="13.2">
      <c r="M4102" s="28"/>
    </row>
    <row r="4103" spans="13:13" ht="13.2">
      <c r="M4103" s="28"/>
    </row>
    <row r="4104" spans="13:13" ht="13.2">
      <c r="M4104" s="28"/>
    </row>
    <row r="4105" spans="13:13" ht="13.2">
      <c r="M4105" s="28"/>
    </row>
    <row r="4106" spans="13:13" ht="13.2">
      <c r="M4106" s="28"/>
    </row>
    <row r="4107" spans="13:13" ht="13.2">
      <c r="M4107" s="28"/>
    </row>
    <row r="4108" spans="13:13" ht="13.2">
      <c r="M4108" s="28"/>
    </row>
    <row r="4109" spans="13:13" ht="13.2">
      <c r="M4109" s="28"/>
    </row>
    <row r="4110" spans="13:13" ht="13.2">
      <c r="M4110" s="28"/>
    </row>
    <row r="4111" spans="13:13" ht="13.2">
      <c r="M4111" s="28"/>
    </row>
    <row r="4112" spans="13:13" ht="13.2">
      <c r="M4112" s="28"/>
    </row>
    <row r="4113" spans="13:13" ht="13.2">
      <c r="M4113" s="28"/>
    </row>
    <row r="4114" spans="13:13" ht="13.2">
      <c r="M4114" s="28"/>
    </row>
    <row r="4115" spans="13:13" ht="13.2">
      <c r="M4115" s="28"/>
    </row>
    <row r="4116" spans="13:13" ht="13.2">
      <c r="M4116" s="28"/>
    </row>
    <row r="4117" spans="13:13" ht="13.2">
      <c r="M4117" s="28"/>
    </row>
    <row r="4118" spans="13:13" ht="13.2">
      <c r="M4118" s="28"/>
    </row>
    <row r="4119" spans="13:13" ht="13.2">
      <c r="M4119" s="28"/>
    </row>
    <row r="4120" spans="13:13" ht="13.2">
      <c r="M4120" s="28"/>
    </row>
    <row r="4121" spans="13:13" ht="13.2">
      <c r="M4121" s="28"/>
    </row>
    <row r="4122" spans="13:13" ht="13.2">
      <c r="M4122" s="28"/>
    </row>
    <row r="4123" spans="13:13" ht="13.2">
      <c r="M4123" s="28"/>
    </row>
    <row r="4124" spans="13:13" ht="13.2">
      <c r="M4124" s="28"/>
    </row>
    <row r="4125" spans="13:13" ht="13.2">
      <c r="M4125" s="28"/>
    </row>
    <row r="4126" spans="13:13" ht="13.2">
      <c r="M4126" s="28"/>
    </row>
    <row r="4127" spans="13:13" ht="13.2">
      <c r="M4127" s="28"/>
    </row>
    <row r="4128" spans="13:13" ht="13.2">
      <c r="M4128" s="28"/>
    </row>
    <row r="4129" spans="13:13" ht="13.2">
      <c r="M4129" s="28"/>
    </row>
    <row r="4130" spans="13:13" ht="13.2">
      <c r="M4130" s="28"/>
    </row>
    <row r="4131" spans="13:13" ht="13.2">
      <c r="M4131" s="28"/>
    </row>
    <row r="4132" spans="13:13" ht="13.2">
      <c r="M4132" s="28"/>
    </row>
    <row r="4133" spans="13:13" ht="13.2">
      <c r="M4133" s="28"/>
    </row>
    <row r="4134" spans="13:13" ht="13.2">
      <c r="M4134" s="28"/>
    </row>
    <row r="4135" spans="13:13" ht="13.2">
      <c r="M4135" s="28"/>
    </row>
    <row r="4136" spans="13:13" ht="13.2">
      <c r="M4136" s="28"/>
    </row>
    <row r="4137" spans="13:13" ht="13.2">
      <c r="M4137" s="28"/>
    </row>
    <row r="4138" spans="13:13" ht="13.2">
      <c r="M4138" s="28"/>
    </row>
    <row r="4139" spans="13:13" ht="13.2">
      <c r="M4139" s="28"/>
    </row>
    <row r="4140" spans="13:13" ht="13.2">
      <c r="M4140" s="28"/>
    </row>
    <row r="4141" spans="13:13" ht="13.2">
      <c r="M4141" s="28"/>
    </row>
    <row r="4142" spans="13:13" ht="13.2">
      <c r="M4142" s="28"/>
    </row>
    <row r="4143" spans="13:13" ht="13.2">
      <c r="M4143" s="28"/>
    </row>
    <row r="4144" spans="13:13" ht="13.2">
      <c r="M4144" s="28"/>
    </row>
    <row r="4145" spans="13:13" ht="13.2">
      <c r="M4145" s="28"/>
    </row>
    <row r="4146" spans="13:13" ht="13.2">
      <c r="M4146" s="28"/>
    </row>
    <row r="4147" spans="13:13" ht="13.2">
      <c r="M4147" s="28"/>
    </row>
    <row r="4148" spans="13:13" ht="13.2">
      <c r="M4148" s="28"/>
    </row>
    <row r="4149" spans="13:13" ht="13.2">
      <c r="M4149" s="28"/>
    </row>
    <row r="4150" spans="13:13" ht="13.2">
      <c r="M4150" s="28"/>
    </row>
    <row r="4151" spans="13:13" ht="13.2">
      <c r="M4151" s="28"/>
    </row>
    <row r="4152" spans="13:13" ht="13.2">
      <c r="M4152" s="28"/>
    </row>
    <row r="4153" spans="13:13" ht="13.2">
      <c r="M4153" s="28"/>
    </row>
    <row r="4154" spans="13:13" ht="13.2">
      <c r="M4154" s="28"/>
    </row>
    <row r="4155" spans="13:13" ht="13.2">
      <c r="M4155" s="28"/>
    </row>
    <row r="4156" spans="13:13" ht="13.2">
      <c r="M4156" s="28"/>
    </row>
    <row r="4157" spans="13:13" ht="13.2">
      <c r="M4157" s="28"/>
    </row>
    <row r="4158" spans="13:13" ht="13.2">
      <c r="M4158" s="28"/>
    </row>
    <row r="4159" spans="13:13" ht="13.2">
      <c r="M4159" s="28"/>
    </row>
    <row r="4160" spans="13:13" ht="13.2">
      <c r="M4160" s="28"/>
    </row>
    <row r="4161" spans="13:13" ht="13.2">
      <c r="M4161" s="28"/>
    </row>
    <row r="4162" spans="13:13" ht="13.2">
      <c r="M4162" s="28"/>
    </row>
    <row r="4163" spans="13:13" ht="13.2">
      <c r="M4163" s="28"/>
    </row>
    <row r="4164" spans="13:13" ht="13.2">
      <c r="M4164" s="28"/>
    </row>
    <row r="4165" spans="13:13" ht="13.2">
      <c r="M4165" s="28"/>
    </row>
    <row r="4166" spans="13:13" ht="13.2">
      <c r="M4166" s="28"/>
    </row>
    <row r="4167" spans="13:13" ht="13.2">
      <c r="M4167" s="28"/>
    </row>
    <row r="4168" spans="13:13" ht="13.2">
      <c r="M4168" s="28"/>
    </row>
    <row r="4169" spans="13:13" ht="13.2">
      <c r="M4169" s="28"/>
    </row>
    <row r="4170" spans="13:13" ht="13.2">
      <c r="M4170" s="28"/>
    </row>
    <row r="4171" spans="13:13" ht="13.2">
      <c r="M4171" s="28"/>
    </row>
    <row r="4172" spans="13:13" ht="13.2">
      <c r="M4172" s="28"/>
    </row>
    <row r="4173" spans="13:13" ht="13.2">
      <c r="M4173" s="28"/>
    </row>
    <row r="4174" spans="13:13" ht="13.2">
      <c r="M4174" s="28"/>
    </row>
    <row r="4175" spans="13:13" ht="13.2">
      <c r="M4175" s="28"/>
    </row>
    <row r="4176" spans="13:13" ht="13.2">
      <c r="M4176" s="28"/>
    </row>
    <row r="4177" spans="13:13" ht="13.2">
      <c r="M4177" s="28"/>
    </row>
    <row r="4178" spans="13:13" ht="13.2">
      <c r="M4178" s="28"/>
    </row>
    <row r="4179" spans="13:13" ht="13.2">
      <c r="M4179" s="28"/>
    </row>
    <row r="4180" spans="13:13" ht="13.2">
      <c r="M4180" s="28"/>
    </row>
    <row r="4181" spans="13:13" ht="13.2">
      <c r="M4181" s="28"/>
    </row>
    <row r="4182" spans="13:13" ht="13.2">
      <c r="M4182" s="28"/>
    </row>
    <row r="4183" spans="13:13" ht="13.2">
      <c r="M4183" s="28"/>
    </row>
    <row r="4184" spans="13:13" ht="13.2">
      <c r="M4184" s="28"/>
    </row>
    <row r="4185" spans="13:13" ht="13.2">
      <c r="M4185" s="28"/>
    </row>
    <row r="4186" spans="13:13" ht="13.2">
      <c r="M4186" s="28"/>
    </row>
    <row r="4187" spans="13:13" ht="13.2">
      <c r="M4187" s="28"/>
    </row>
    <row r="4188" spans="13:13" ht="13.2">
      <c r="M4188" s="28"/>
    </row>
    <row r="4189" spans="13:13" ht="13.2">
      <c r="M4189" s="28"/>
    </row>
    <row r="4190" spans="13:13" ht="13.2">
      <c r="M4190" s="28"/>
    </row>
    <row r="4191" spans="13:13" ht="13.2">
      <c r="M4191" s="28"/>
    </row>
    <row r="4192" spans="13:13" ht="13.2">
      <c r="M4192" s="28"/>
    </row>
    <row r="4193" spans="13:13" ht="13.2">
      <c r="M4193" s="28"/>
    </row>
    <row r="4194" spans="13:13" ht="13.2">
      <c r="M4194" s="28"/>
    </row>
    <row r="4195" spans="13:13" ht="13.2">
      <c r="M4195" s="28"/>
    </row>
    <row r="4196" spans="13:13" ht="13.2">
      <c r="M4196" s="28"/>
    </row>
    <row r="4197" spans="13:13" ht="13.2">
      <c r="M4197" s="28"/>
    </row>
    <row r="4198" spans="13:13" ht="13.2">
      <c r="M4198" s="28"/>
    </row>
    <row r="4199" spans="13:13" ht="13.2">
      <c r="M4199" s="28"/>
    </row>
    <row r="4200" spans="13:13" ht="13.2">
      <c r="M4200" s="28"/>
    </row>
    <row r="4201" spans="13:13" ht="13.2">
      <c r="M4201" s="28"/>
    </row>
    <row r="4202" spans="13:13" ht="13.2">
      <c r="M4202" s="28"/>
    </row>
    <row r="4203" spans="13:13" ht="13.2">
      <c r="M4203" s="28"/>
    </row>
    <row r="4204" spans="13:13" ht="13.2">
      <c r="M4204" s="28"/>
    </row>
    <row r="4205" spans="13:13" ht="13.2">
      <c r="M4205" s="28"/>
    </row>
    <row r="4206" spans="13:13" ht="13.2">
      <c r="M4206" s="28"/>
    </row>
    <row r="4207" spans="13:13" ht="13.2">
      <c r="M4207" s="28"/>
    </row>
    <row r="4208" spans="13:13" ht="13.2">
      <c r="M4208" s="28"/>
    </row>
    <row r="4209" spans="13:13" ht="13.2">
      <c r="M4209" s="28"/>
    </row>
    <row r="4210" spans="13:13" ht="13.2">
      <c r="M4210" s="28"/>
    </row>
    <row r="4211" spans="13:13" ht="13.2">
      <c r="M4211" s="28"/>
    </row>
    <row r="4212" spans="13:13" ht="13.2">
      <c r="M4212" s="28"/>
    </row>
    <row r="4213" spans="13:13" ht="13.2">
      <c r="M4213" s="28"/>
    </row>
    <row r="4214" spans="13:13" ht="13.2">
      <c r="M4214" s="28"/>
    </row>
    <row r="4215" spans="13:13" ht="13.2">
      <c r="M4215" s="28"/>
    </row>
    <row r="4216" spans="13:13" ht="13.2">
      <c r="M4216" s="28"/>
    </row>
    <row r="4217" spans="13:13" ht="13.2">
      <c r="M4217" s="28"/>
    </row>
    <row r="4218" spans="13:13" ht="13.2">
      <c r="M4218" s="28"/>
    </row>
    <row r="4219" spans="13:13" ht="13.2">
      <c r="M4219" s="28"/>
    </row>
    <row r="4220" spans="13:13" ht="13.2">
      <c r="M4220" s="28"/>
    </row>
    <row r="4221" spans="13:13" ht="13.2">
      <c r="M4221" s="28"/>
    </row>
    <row r="4222" spans="13:13" ht="13.2">
      <c r="M4222" s="28"/>
    </row>
    <row r="4223" spans="13:13" ht="13.2">
      <c r="M4223" s="28"/>
    </row>
    <row r="4224" spans="13:13" ht="13.2">
      <c r="M4224" s="28"/>
    </row>
    <row r="4225" spans="13:13" ht="13.2">
      <c r="M4225" s="28"/>
    </row>
    <row r="4226" spans="13:13" ht="13.2">
      <c r="M4226" s="28"/>
    </row>
    <row r="4227" spans="13:13" ht="13.2">
      <c r="M4227" s="28"/>
    </row>
    <row r="4228" spans="13:13" ht="13.2">
      <c r="M4228" s="28"/>
    </row>
    <row r="4229" spans="13:13" ht="13.2">
      <c r="M4229" s="28"/>
    </row>
    <row r="4230" spans="13:13" ht="13.2">
      <c r="M4230" s="28"/>
    </row>
    <row r="4231" spans="13:13" ht="13.2">
      <c r="M4231" s="28"/>
    </row>
    <row r="4232" spans="13:13" ht="13.2">
      <c r="M4232" s="28"/>
    </row>
    <row r="4233" spans="13:13" ht="13.2">
      <c r="M4233" s="28"/>
    </row>
    <row r="4234" spans="13:13" ht="13.2">
      <c r="M4234" s="28"/>
    </row>
    <row r="4235" spans="13:13" ht="13.2">
      <c r="M4235" s="28"/>
    </row>
    <row r="4236" spans="13:13" ht="13.2">
      <c r="M4236" s="28"/>
    </row>
    <row r="4237" spans="13:13" ht="13.2">
      <c r="M4237" s="28"/>
    </row>
    <row r="4238" spans="13:13" ht="13.2">
      <c r="M4238" s="28"/>
    </row>
    <row r="4239" spans="13:13" ht="13.2">
      <c r="M4239" s="28"/>
    </row>
    <row r="4240" spans="13:13" ht="13.2">
      <c r="M4240" s="28"/>
    </row>
    <row r="4241" spans="13:13" ht="13.2">
      <c r="M4241" s="28"/>
    </row>
    <row r="4242" spans="13:13" ht="13.2">
      <c r="M4242" s="28"/>
    </row>
    <row r="4243" spans="13:13" ht="13.2">
      <c r="M4243" s="28"/>
    </row>
    <row r="4244" spans="13:13" ht="13.2">
      <c r="M4244" s="28"/>
    </row>
    <row r="4245" spans="13:13" ht="13.2">
      <c r="M4245" s="28"/>
    </row>
    <row r="4246" spans="13:13" ht="13.2">
      <c r="M4246" s="28"/>
    </row>
    <row r="4247" spans="13:13" ht="13.2">
      <c r="M4247" s="28"/>
    </row>
    <row r="4248" spans="13:13" ht="13.2">
      <c r="M4248" s="28"/>
    </row>
    <row r="4249" spans="13:13" ht="13.2">
      <c r="M4249" s="28"/>
    </row>
    <row r="4250" spans="13:13" ht="13.2">
      <c r="M4250" s="28"/>
    </row>
    <row r="4251" spans="13:13" ht="13.2">
      <c r="M4251" s="28"/>
    </row>
    <row r="4252" spans="13:13" ht="13.2">
      <c r="M4252" s="28"/>
    </row>
    <row r="4253" spans="13:13" ht="13.2">
      <c r="M4253" s="28"/>
    </row>
    <row r="4254" spans="13:13" ht="13.2">
      <c r="M4254" s="28"/>
    </row>
    <row r="4255" spans="13:13" ht="13.2">
      <c r="M4255" s="28"/>
    </row>
    <row r="4256" spans="13:13" ht="13.2">
      <c r="M4256" s="28"/>
    </row>
    <row r="4257" spans="13:13" ht="13.2">
      <c r="M4257" s="28"/>
    </row>
    <row r="4258" spans="13:13" ht="13.2">
      <c r="M4258" s="28"/>
    </row>
    <row r="4259" spans="13:13" ht="13.2">
      <c r="M4259" s="28"/>
    </row>
    <row r="4260" spans="13:13" ht="13.2">
      <c r="M4260" s="28"/>
    </row>
    <row r="4261" spans="13:13" ht="13.2">
      <c r="M4261" s="28"/>
    </row>
    <row r="4262" spans="13:13" ht="13.2">
      <c r="M4262" s="28"/>
    </row>
    <row r="4263" spans="13:13" ht="13.2">
      <c r="M4263" s="28"/>
    </row>
    <row r="4264" spans="13:13" ht="13.2">
      <c r="M4264" s="28"/>
    </row>
    <row r="4265" spans="13:13" ht="13.2">
      <c r="M4265" s="28"/>
    </row>
    <row r="4266" spans="13:13" ht="13.2">
      <c r="M4266" s="28"/>
    </row>
    <row r="4267" spans="13:13" ht="13.2">
      <c r="M4267" s="28"/>
    </row>
    <row r="4268" spans="13:13" ht="13.2">
      <c r="M4268" s="28"/>
    </row>
    <row r="4269" spans="13:13" ht="13.2">
      <c r="M4269" s="28"/>
    </row>
    <row r="4270" spans="13:13" ht="13.2">
      <c r="M4270" s="28"/>
    </row>
    <row r="4271" spans="13:13" ht="13.2">
      <c r="M4271" s="28"/>
    </row>
    <row r="4272" spans="13:13" ht="13.2">
      <c r="M4272" s="28"/>
    </row>
    <row r="4273" spans="13:13" ht="13.2">
      <c r="M4273" s="28"/>
    </row>
    <row r="4274" spans="13:13" ht="13.2">
      <c r="M4274" s="28"/>
    </row>
    <row r="4275" spans="13:13" ht="13.2">
      <c r="M4275" s="28"/>
    </row>
    <row r="4276" spans="13:13" ht="13.2">
      <c r="M4276" s="28"/>
    </row>
    <row r="4277" spans="13:13" ht="13.2">
      <c r="M4277" s="28"/>
    </row>
    <row r="4278" spans="13:13" ht="13.2">
      <c r="M4278" s="28"/>
    </row>
    <row r="4279" spans="13:13" ht="13.2">
      <c r="M4279" s="28"/>
    </row>
    <row r="4280" spans="13:13" ht="13.2">
      <c r="M4280" s="28"/>
    </row>
    <row r="4281" spans="13:13" ht="13.2">
      <c r="M4281" s="28"/>
    </row>
    <row r="4282" spans="13:13" ht="13.2">
      <c r="M4282" s="28"/>
    </row>
  </sheetData>
  <pageMargins left="0.75" right="0.75" top="1" bottom="1" header="0" footer="0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D1A30-8403-4C2F-9AB4-32AA45E413B6}">
  <dimension ref="B2:H5019"/>
  <sheetViews>
    <sheetView showGridLines="0" zoomScaleNormal="100" workbookViewId="0">
      <selection activeCell="I24" sqref="I24"/>
    </sheetView>
  </sheetViews>
  <sheetFormatPr baseColWidth="10" defaultRowHeight="14.4"/>
  <cols>
    <col min="1" max="1" width="3.5546875" customWidth="1"/>
    <col min="2" max="2" width="10.109375" bestFit="1" customWidth="1"/>
    <col min="3" max="3" width="5.5546875" bestFit="1" customWidth="1"/>
    <col min="4" max="4" width="10.6640625" bestFit="1" customWidth="1"/>
    <col min="5" max="5" width="10.77734375" bestFit="1" customWidth="1"/>
    <col min="6" max="6" width="7" bestFit="1" customWidth="1"/>
    <col min="7" max="7" width="4.109375" customWidth="1"/>
  </cols>
  <sheetData>
    <row r="2" spans="2:8">
      <c r="B2" s="1" t="s">
        <v>0</v>
      </c>
      <c r="C2" s="1" t="s">
        <v>61</v>
      </c>
      <c r="D2" s="1" t="s">
        <v>62</v>
      </c>
      <c r="E2" s="1" t="s">
        <v>63</v>
      </c>
      <c r="F2" s="1" t="s">
        <v>64</v>
      </c>
      <c r="H2" s="4" t="s">
        <v>65</v>
      </c>
    </row>
    <row r="3" spans="2:8">
      <c r="B3" s="2">
        <v>37257</v>
      </c>
      <c r="C3" s="3">
        <v>25.213999269793547</v>
      </c>
      <c r="D3" s="3">
        <v>28.618715973044534</v>
      </c>
      <c r="E3" s="3">
        <v>34.09572545307126</v>
      </c>
      <c r="F3" s="3">
        <v>56.711371060734706</v>
      </c>
      <c r="H3" s="6" t="s">
        <v>104</v>
      </c>
    </row>
    <row r="4" spans="2:8">
      <c r="B4" s="2">
        <v>37258</v>
      </c>
      <c r="C4" s="3">
        <v>24.679365906343751</v>
      </c>
      <c r="D4" s="3">
        <v>30.249834500005619</v>
      </c>
      <c r="E4" s="3">
        <v>34.421330684535576</v>
      </c>
      <c r="F4" s="3">
        <v>56.939205872412735</v>
      </c>
      <c r="H4" s="5" t="s">
        <v>105</v>
      </c>
    </row>
    <row r="5" spans="2:8">
      <c r="B5" s="2">
        <v>37259</v>
      </c>
      <c r="C5" s="3">
        <v>24.506903531037366</v>
      </c>
      <c r="D5" s="3">
        <v>29.745670591672191</v>
      </c>
      <c r="E5" s="3">
        <v>34.32267003999781</v>
      </c>
      <c r="F5" s="3">
        <v>57.215414039568579</v>
      </c>
    </row>
    <row r="6" spans="2:8">
      <c r="B6" s="2">
        <v>37260</v>
      </c>
      <c r="C6" s="3">
        <v>24.93805946930333</v>
      </c>
      <c r="D6" s="3">
        <v>31.999579828927509</v>
      </c>
      <c r="E6" s="3">
        <v>35.019821719085236</v>
      </c>
      <c r="F6" s="3">
        <v>57.452369628958841</v>
      </c>
    </row>
    <row r="7" spans="2:8">
      <c r="B7" s="2">
        <v>37263</v>
      </c>
      <c r="C7" s="3">
        <v>25.5071853078144</v>
      </c>
      <c r="D7" s="3">
        <v>31.762326225005904</v>
      </c>
      <c r="E7" s="3">
        <v>35.370343156581036</v>
      </c>
      <c r="F7" s="3">
        <v>57.675145547735752</v>
      </c>
    </row>
    <row r="8" spans="2:8">
      <c r="B8" s="2">
        <v>37264</v>
      </c>
      <c r="C8" s="3">
        <v>26.35225094681569</v>
      </c>
      <c r="D8" s="3">
        <v>31.154363864956768</v>
      </c>
      <c r="E8" s="3">
        <v>35.259977543718662</v>
      </c>
      <c r="F8" s="3">
        <v>57.954270886710489</v>
      </c>
    </row>
    <row r="9" spans="2:8">
      <c r="B9" s="2">
        <v>37265</v>
      </c>
      <c r="C9" s="3">
        <v>26.403989659407607</v>
      </c>
      <c r="D9" s="3">
        <v>29.211849982848566</v>
      </c>
      <c r="E9" s="3">
        <v>35.104674894285651</v>
      </c>
      <c r="F9" s="3">
        <v>58.315778634899772</v>
      </c>
    </row>
    <row r="10" spans="2:8">
      <c r="B10" s="2">
        <v>37266</v>
      </c>
      <c r="C10" s="3">
        <v>26.610944509775269</v>
      </c>
      <c r="D10" s="3">
        <v>29.834640693142799</v>
      </c>
      <c r="E10" s="3">
        <v>35.072258721955023</v>
      </c>
      <c r="F10" s="3">
        <v>58.425412598574347</v>
      </c>
    </row>
    <row r="11" spans="2:8">
      <c r="B11" s="2">
        <v>37267</v>
      </c>
      <c r="C11" s="3">
        <v>26.110803621386751</v>
      </c>
      <c r="D11" s="3">
        <v>29.271163383828963</v>
      </c>
      <c r="E11" s="3">
        <v>34.984204724317316</v>
      </c>
      <c r="F11" s="3">
        <v>58.844045217698124</v>
      </c>
    </row>
    <row r="12" spans="2:8">
      <c r="B12" s="2">
        <v>37270</v>
      </c>
      <c r="C12" s="3">
        <v>26.32638159051973</v>
      </c>
      <c r="D12" s="3">
        <v>27.699358257848282</v>
      </c>
      <c r="E12" s="3">
        <v>34.65213508675415</v>
      </c>
      <c r="F12" s="3">
        <v>58.928495495543764</v>
      </c>
    </row>
    <row r="13" spans="2:8">
      <c r="B13" s="2">
        <v>37271</v>
      </c>
      <c r="C13" s="3">
        <v>26.093557383856108</v>
      </c>
      <c r="D13" s="3">
        <v>27.640044856867878</v>
      </c>
      <c r="E13" s="3">
        <v>34.741852256834768</v>
      </c>
      <c r="F13" s="3">
        <v>59.16692813395624</v>
      </c>
    </row>
    <row r="14" spans="2:8">
      <c r="B14" s="2">
        <v>37272</v>
      </c>
      <c r="C14" s="3">
        <v>25.938341246080366</v>
      </c>
      <c r="D14" s="3">
        <v>27.669701557358078</v>
      </c>
      <c r="E14" s="3">
        <v>35.073262901543195</v>
      </c>
      <c r="F14" s="3">
        <v>59.261902386085239</v>
      </c>
    </row>
    <row r="15" spans="2:8">
      <c r="B15" s="2">
        <v>37273</v>
      </c>
      <c r="C15" s="3">
        <v>26.35225094681569</v>
      </c>
      <c r="D15" s="3">
        <v>26.602060339710825</v>
      </c>
      <c r="E15" s="3">
        <v>34.404322392760932</v>
      </c>
      <c r="F15" s="3">
        <v>58.906265907759305</v>
      </c>
    </row>
    <row r="16" spans="2:8">
      <c r="B16" s="2">
        <v>37274</v>
      </c>
      <c r="C16" s="3">
        <v>26.171165452743985</v>
      </c>
      <c r="D16" s="3">
        <v>26.883798994367737</v>
      </c>
      <c r="E16" s="3">
        <v>34.15541137734315</v>
      </c>
      <c r="F16" s="3">
        <v>58.532240169106672</v>
      </c>
    </row>
    <row r="17" spans="2:8">
      <c r="B17" s="2">
        <v>37277</v>
      </c>
      <c r="C17" s="3">
        <v>25.97283372114164</v>
      </c>
      <c r="D17" s="3">
        <v>27.284164450985461</v>
      </c>
      <c r="E17" s="3">
        <v>34.15541137734315</v>
      </c>
      <c r="F17" s="3">
        <v>58.532240169106672</v>
      </c>
      <c r="H17" s="10" t="s">
        <v>58</v>
      </c>
    </row>
    <row r="18" spans="2:8">
      <c r="B18" s="2">
        <v>37278</v>
      </c>
      <c r="C18" s="3">
        <v>25.826240702131216</v>
      </c>
      <c r="D18" s="3">
        <v>27.565903105642377</v>
      </c>
      <c r="E18" s="3">
        <v>33.929753395513941</v>
      </c>
      <c r="F18" s="3">
        <v>57.951538346019383</v>
      </c>
    </row>
    <row r="19" spans="2:8">
      <c r="B19" s="2">
        <v>37279</v>
      </c>
      <c r="C19" s="3">
        <v>25.921095008549727</v>
      </c>
      <c r="D19" s="3">
        <v>28.366634018877818</v>
      </c>
      <c r="E19" s="3">
        <v>34.091959779615614</v>
      </c>
      <c r="F19" s="3">
        <v>57.941826748698254</v>
      </c>
    </row>
    <row r="20" spans="2:8">
      <c r="B20" s="2">
        <v>37280</v>
      </c>
      <c r="C20" s="3">
        <v>26.317758471754409</v>
      </c>
      <c r="D20" s="3">
        <v>28.425947419858222</v>
      </c>
      <c r="E20" s="3">
        <v>34.224731149539053</v>
      </c>
      <c r="F20" s="3">
        <v>58.03879501700726</v>
      </c>
    </row>
    <row r="21" spans="2:8">
      <c r="B21" s="2">
        <v>37281</v>
      </c>
      <c r="C21" s="3">
        <v>26.438482134468881</v>
      </c>
      <c r="D21" s="3">
        <v>28.93011132819165</v>
      </c>
      <c r="E21" s="3">
        <v>34.268475722848727</v>
      </c>
      <c r="F21" s="3">
        <v>58.21818262075633</v>
      </c>
    </row>
    <row r="22" spans="2:8">
      <c r="B22" s="2">
        <v>37284</v>
      </c>
      <c r="C22" s="3">
        <v>26.153919215213346</v>
      </c>
      <c r="D22" s="3">
        <v>29.434275236525075</v>
      </c>
      <c r="E22" s="3">
        <v>33.906531742537496</v>
      </c>
      <c r="F22" s="3">
        <v>57.764359308678067</v>
      </c>
    </row>
    <row r="23" spans="2:8">
      <c r="B23" s="2">
        <v>37285</v>
      </c>
      <c r="C23" s="3">
        <v>25.97283372114164</v>
      </c>
      <c r="D23" s="3">
        <v>28.900454627701443</v>
      </c>
      <c r="E23" s="3">
        <v>33.819701588772865</v>
      </c>
      <c r="F23" s="3">
        <v>57.473971470908857</v>
      </c>
    </row>
    <row r="24" spans="2:8">
      <c r="B24" s="2">
        <v>37286</v>
      </c>
      <c r="C24" s="3">
        <v>25.903848771019089</v>
      </c>
      <c r="D24" s="3">
        <v>28.23317886667191</v>
      </c>
      <c r="E24" s="3">
        <v>33.627369817026072</v>
      </c>
      <c r="F24" s="3">
        <v>57.179891010584093</v>
      </c>
    </row>
    <row r="25" spans="2:8">
      <c r="B25" s="2">
        <v>37287</v>
      </c>
      <c r="C25" s="3">
        <v>26.12804985891739</v>
      </c>
      <c r="D25" s="3">
        <v>28.781827825740642</v>
      </c>
      <c r="E25" s="3">
        <v>33.990255215701218</v>
      </c>
      <c r="F25" s="3">
        <v>57.069518522398418</v>
      </c>
    </row>
    <row r="26" spans="2:8">
      <c r="B26" s="2">
        <v>37288</v>
      </c>
      <c r="C26" s="3">
        <v>27.387025198654001</v>
      </c>
      <c r="D26" s="3">
        <v>30.042237596574211</v>
      </c>
      <c r="E26" s="3">
        <v>34.486068887360446</v>
      </c>
      <c r="F26" s="3">
        <v>57.294583867159787</v>
      </c>
    </row>
    <row r="27" spans="2:8">
      <c r="B27" s="2">
        <v>37291</v>
      </c>
      <c r="C27" s="3">
        <v>27.231809060878255</v>
      </c>
      <c r="D27" s="3">
        <v>29.864297393632999</v>
      </c>
      <c r="E27" s="3">
        <v>34.367763979629096</v>
      </c>
      <c r="F27" s="3">
        <v>57.238234446961947</v>
      </c>
    </row>
    <row r="28" spans="2:8">
      <c r="B28" s="2">
        <v>37292</v>
      </c>
      <c r="C28" s="3">
        <v>27.111085398163787</v>
      </c>
      <c r="D28" s="3">
        <v>29.463931937015282</v>
      </c>
      <c r="E28" s="3">
        <v>34.44160255997177</v>
      </c>
      <c r="F28" s="3">
        <v>57.399971314895446</v>
      </c>
    </row>
    <row r="29" spans="2:8">
      <c r="B29" s="2">
        <v>37293</v>
      </c>
      <c r="C29" s="3">
        <v>27.214562823347617</v>
      </c>
      <c r="D29" s="3">
        <v>29.241506683338763</v>
      </c>
      <c r="E29" s="3">
        <v>34.210672635304661</v>
      </c>
      <c r="F29" s="3">
        <v>57.190747320897437</v>
      </c>
    </row>
    <row r="30" spans="2:8">
      <c r="B30" s="2">
        <v>37294</v>
      </c>
      <c r="C30" s="3">
        <v>26.973115497918677</v>
      </c>
      <c r="D30" s="3">
        <v>29.048738130152451</v>
      </c>
      <c r="E30" s="3">
        <v>34.293329167655948</v>
      </c>
      <c r="F30" s="3">
        <v>57.335461198849828</v>
      </c>
    </row>
    <row r="31" spans="2:8">
      <c r="B31" s="2">
        <v>37295</v>
      </c>
      <c r="C31" s="3">
        <v>27.283547773470168</v>
      </c>
      <c r="D31" s="3">
        <v>29.790155642407495</v>
      </c>
      <c r="E31" s="3">
        <v>34.811266170867064</v>
      </c>
      <c r="F31" s="3">
        <v>57.578768099035649</v>
      </c>
    </row>
    <row r="32" spans="2:8">
      <c r="B32" s="2">
        <v>37298</v>
      </c>
      <c r="C32" s="3">
        <v>27.059346685571867</v>
      </c>
      <c r="D32" s="3">
        <v>32.429601986035436</v>
      </c>
      <c r="E32" s="3">
        <v>35.328952129181133</v>
      </c>
      <c r="F32" s="3">
        <v>57.262273419798639</v>
      </c>
    </row>
    <row r="33" spans="2:6">
      <c r="B33" s="2">
        <v>37299</v>
      </c>
      <c r="C33" s="3">
        <v>26.929999904092078</v>
      </c>
      <c r="D33" s="3">
        <v>30.368461301966427</v>
      </c>
      <c r="E33" s="3">
        <v>35.388512531004494</v>
      </c>
      <c r="F33" s="3">
        <v>57.465773848835525</v>
      </c>
    </row>
    <row r="34" spans="2:6">
      <c r="B34" s="2">
        <v>37300</v>
      </c>
      <c r="C34" s="3">
        <v>27.37840207988868</v>
      </c>
      <c r="D34" s="3">
        <v>30.72434170784884</v>
      </c>
      <c r="E34" s="3">
        <v>35.718950376736878</v>
      </c>
      <c r="F34" s="3">
        <v>57.716355215455785</v>
      </c>
    </row>
    <row r="35" spans="2:6">
      <c r="B35" s="2">
        <v>37301</v>
      </c>
      <c r="C35" s="3">
        <v>27.75781930556273</v>
      </c>
      <c r="D35" s="3">
        <v>30.768826758584144</v>
      </c>
      <c r="E35" s="3">
        <v>35.658730982058771</v>
      </c>
      <c r="F35" s="3">
        <v>57.505949582240014</v>
      </c>
    </row>
    <row r="36" spans="2:6">
      <c r="B36" s="2">
        <v>37302</v>
      </c>
      <c r="C36" s="3">
        <v>27.473256386307192</v>
      </c>
      <c r="D36" s="3">
        <v>30.783655108829251</v>
      </c>
      <c r="E36" s="3">
        <v>35.609400659789898</v>
      </c>
      <c r="F36" s="3">
        <v>57.031115247820608</v>
      </c>
    </row>
    <row r="37" spans="2:6">
      <c r="B37" s="2">
        <v>37305</v>
      </c>
      <c r="C37" s="3">
        <v>27.128331635694426</v>
      </c>
      <c r="D37" s="3">
        <v>29.997752545838907</v>
      </c>
      <c r="E37" s="3">
        <v>35.609400659789898</v>
      </c>
      <c r="F37" s="3">
        <v>57.031115247820608</v>
      </c>
    </row>
    <row r="38" spans="2:6">
      <c r="B38" s="2">
        <v>37306</v>
      </c>
      <c r="C38" s="3">
        <v>26.886884310265486</v>
      </c>
      <c r="D38" s="3">
        <v>29.968095845348703</v>
      </c>
      <c r="E38" s="3">
        <v>35.403104515645097</v>
      </c>
      <c r="F38" s="3">
        <v>56.983000375921669</v>
      </c>
    </row>
    <row r="39" spans="2:6">
      <c r="B39" s="2">
        <v>37307</v>
      </c>
      <c r="C39" s="3">
        <v>26.524713322122075</v>
      </c>
      <c r="D39" s="3">
        <v>28.752171125250442</v>
      </c>
      <c r="E39" s="3">
        <v>35.294590358898418</v>
      </c>
      <c r="F39" s="3">
        <v>57.379477259712097</v>
      </c>
    </row>
    <row r="40" spans="2:6">
      <c r="B40" s="2">
        <v>37308</v>
      </c>
      <c r="C40" s="3">
        <v>26.610944509775269</v>
      </c>
      <c r="D40" s="3">
        <v>29.508416987750575</v>
      </c>
      <c r="E40" s="3">
        <v>35.535467937610839</v>
      </c>
      <c r="F40" s="3">
        <v>57.124981713182933</v>
      </c>
    </row>
    <row r="41" spans="2:6">
      <c r="B41" s="2">
        <v>37309</v>
      </c>
      <c r="C41" s="3">
        <v>26.24015040286654</v>
      </c>
      <c r="D41" s="3">
        <v>29.656700490201587</v>
      </c>
      <c r="E41" s="3">
        <v>35.464296709299248</v>
      </c>
      <c r="F41" s="3">
        <v>57.03728192748838</v>
      </c>
    </row>
    <row r="42" spans="2:6">
      <c r="B42" s="2">
        <v>37312</v>
      </c>
      <c r="C42" s="3">
        <v>26.171165452743985</v>
      </c>
      <c r="D42" s="3">
        <v>29.078394830642658</v>
      </c>
      <c r="E42" s="3">
        <v>34.959727846855657</v>
      </c>
      <c r="F42" s="3">
        <v>56.602217137992369</v>
      </c>
    </row>
    <row r="43" spans="2:6">
      <c r="B43" s="2">
        <v>37313</v>
      </c>
      <c r="C43" s="3">
        <v>26.550582678418031</v>
      </c>
      <c r="D43" s="3">
        <v>30.531573154662535</v>
      </c>
      <c r="E43" s="3">
        <v>35.345929040343634</v>
      </c>
      <c r="F43" s="3">
        <v>56.26762860823311</v>
      </c>
    </row>
    <row r="44" spans="2:6">
      <c r="B44" s="2">
        <v>37314</v>
      </c>
      <c r="C44" s="3">
        <v>26.283265996693135</v>
      </c>
      <c r="D44" s="3">
        <v>30.516744804417428</v>
      </c>
      <c r="E44" s="3">
        <v>35.530101852936546</v>
      </c>
      <c r="F44" s="3">
        <v>56.439372483292196</v>
      </c>
    </row>
    <row r="45" spans="2:6">
      <c r="B45" s="2">
        <v>37315</v>
      </c>
      <c r="C45" s="3">
        <v>26.54195955965271</v>
      </c>
      <c r="D45" s="3">
        <v>31.243333966427372</v>
      </c>
      <c r="E45" s="3">
        <v>35.60240278328483</v>
      </c>
      <c r="F45" s="3">
        <v>56.393214701347695</v>
      </c>
    </row>
    <row r="46" spans="2:6">
      <c r="B46" s="2">
        <v>37316</v>
      </c>
      <c r="C46" s="3">
        <v>26.395366540642286</v>
      </c>
      <c r="D46" s="3">
        <v>31.984751478682412</v>
      </c>
      <c r="E46" s="3">
        <v>36.178048732203614</v>
      </c>
      <c r="F46" s="3">
        <v>56.904642925292691</v>
      </c>
    </row>
    <row r="47" spans="2:6">
      <c r="B47" s="2">
        <v>37319</v>
      </c>
      <c r="C47" s="3">
        <v>27.352532723592727</v>
      </c>
      <c r="D47" s="3">
        <v>31.910609727456908</v>
      </c>
      <c r="E47" s="3">
        <v>36.391750700811173</v>
      </c>
      <c r="F47" s="3">
        <v>56.816500024891482</v>
      </c>
    </row>
    <row r="48" spans="2:6">
      <c r="B48" s="2">
        <v>37320</v>
      </c>
      <c r="C48" s="3">
        <v>27.326663367296767</v>
      </c>
      <c r="D48" s="3">
        <v>33.082049396819869</v>
      </c>
      <c r="E48" s="3">
        <v>36.680075765064643</v>
      </c>
      <c r="F48" s="3">
        <v>57.031706067429489</v>
      </c>
    </row>
    <row r="49" spans="2:6">
      <c r="B49" s="2">
        <v>37321</v>
      </c>
      <c r="C49" s="3">
        <v>27.352532723592727</v>
      </c>
      <c r="D49" s="3">
        <v>32.889280843633564</v>
      </c>
      <c r="E49" s="3">
        <v>36.883108325547894</v>
      </c>
      <c r="F49" s="3">
        <v>57.091083438122894</v>
      </c>
    </row>
    <row r="50" spans="2:6">
      <c r="B50" s="2">
        <v>37322</v>
      </c>
      <c r="C50" s="3">
        <v>27.775065543093369</v>
      </c>
      <c r="D50" s="3">
        <v>33.749325157849405</v>
      </c>
      <c r="E50" s="3">
        <v>37.507425603880819</v>
      </c>
      <c r="F50" s="3">
        <v>57.360090991295401</v>
      </c>
    </row>
    <row r="51" spans="2:6">
      <c r="B51" s="2">
        <v>37323</v>
      </c>
      <c r="C51" s="3">
        <v>27.835427374450607</v>
      </c>
      <c r="D51" s="3">
        <v>33.719668457359205</v>
      </c>
      <c r="E51" s="3">
        <v>37.723386976561756</v>
      </c>
      <c r="F51" s="3">
        <v>57.465515365256636</v>
      </c>
    </row>
    <row r="52" spans="2:6">
      <c r="B52" s="2">
        <v>37326</v>
      </c>
      <c r="C52" s="3">
        <v>27.706080592970817</v>
      </c>
      <c r="D52" s="3">
        <v>34.59454112182015</v>
      </c>
      <c r="E52" s="3">
        <v>38.337787981461503</v>
      </c>
      <c r="F52" s="3">
        <v>57.473454503751086</v>
      </c>
    </row>
    <row r="53" spans="2:6">
      <c r="B53" s="2">
        <v>37327</v>
      </c>
      <c r="C53" s="3">
        <v>27.481879505072516</v>
      </c>
      <c r="D53" s="3">
        <v>34.386944218388741</v>
      </c>
      <c r="E53" s="3">
        <v>38.331166672302004</v>
      </c>
      <c r="F53" s="3">
        <v>57.465035324324397</v>
      </c>
    </row>
    <row r="54" spans="2:6">
      <c r="B54" s="2">
        <v>37328</v>
      </c>
      <c r="C54" s="3">
        <v>27.524995098899108</v>
      </c>
      <c r="D54" s="3">
        <v>34.668682873045654</v>
      </c>
      <c r="E54" s="3">
        <v>38.109242983316307</v>
      </c>
      <c r="F54" s="3">
        <v>57.228412070964154</v>
      </c>
    </row>
    <row r="55" spans="2:6">
      <c r="B55" s="2">
        <v>37329</v>
      </c>
      <c r="C55" s="3">
        <v>27.283547773470168</v>
      </c>
      <c r="D55" s="3">
        <v>34.891108126722173</v>
      </c>
      <c r="E55" s="3">
        <v>38.383980242517353</v>
      </c>
      <c r="F55" s="3">
        <v>57.260648665874193</v>
      </c>
    </row>
    <row r="56" spans="2:6">
      <c r="B56" s="2">
        <v>37330</v>
      </c>
      <c r="C56" s="3">
        <v>27.706080592970817</v>
      </c>
      <c r="D56" s="3">
        <v>35.350786984320294</v>
      </c>
      <c r="E56" s="3">
        <v>38.607159155988263</v>
      </c>
      <c r="F56" s="3">
        <v>57.117485689395139</v>
      </c>
    </row>
    <row r="57" spans="2:6">
      <c r="B57" s="2">
        <v>37333</v>
      </c>
      <c r="C57" s="3">
        <v>28.145859650002098</v>
      </c>
      <c r="D57" s="3">
        <v>36.270144699516543</v>
      </c>
      <c r="E57" s="3">
        <v>38.997439829053185</v>
      </c>
      <c r="F57" s="3">
        <v>56.477148012035563</v>
      </c>
    </row>
    <row r="58" spans="2:6">
      <c r="B58" s="2">
        <v>37334</v>
      </c>
      <c r="C58" s="3">
        <v>28.464915044318911</v>
      </c>
      <c r="D58" s="3">
        <v>36.107032846820438</v>
      </c>
      <c r="E58" s="3">
        <v>38.955107383289374</v>
      </c>
      <c r="F58" s="3">
        <v>56.471793709330001</v>
      </c>
    </row>
    <row r="59" spans="2:6">
      <c r="B59" s="2">
        <v>37335</v>
      </c>
      <c r="C59" s="3">
        <v>28.292452669012526</v>
      </c>
      <c r="D59" s="3">
        <v>36.01806274534983</v>
      </c>
      <c r="E59" s="3">
        <v>38.602860012126406</v>
      </c>
      <c r="F59" s="3">
        <v>56.30492409604426</v>
      </c>
    </row>
    <row r="60" spans="2:6">
      <c r="B60" s="2">
        <v>37336</v>
      </c>
      <c r="C60" s="3">
        <v>28.154482768767419</v>
      </c>
      <c r="D60" s="3">
        <v>36.996733861526479</v>
      </c>
      <c r="E60" s="3">
        <v>39.172794689637477</v>
      </c>
      <c r="F60" s="3">
        <v>56.341961100276528</v>
      </c>
    </row>
    <row r="61" spans="2:6">
      <c r="B61" s="2">
        <v>37337</v>
      </c>
      <c r="C61" s="3">
        <v>27.938904799634436</v>
      </c>
      <c r="D61" s="3">
        <v>37.05604726250688</v>
      </c>
      <c r="E61" s="3">
        <v>38.815902987879227</v>
      </c>
      <c r="F61" s="3">
        <v>56.252895044236439</v>
      </c>
    </row>
    <row r="62" spans="2:6">
      <c r="B62" s="2">
        <v>37340</v>
      </c>
      <c r="C62" s="3">
        <v>27.438763911245918</v>
      </c>
      <c r="D62" s="3">
        <v>36.729823557114663</v>
      </c>
      <c r="E62" s="3">
        <v>38.739051868772044</v>
      </c>
      <c r="F62" s="3">
        <v>56.278521844772008</v>
      </c>
    </row>
    <row r="63" spans="2:6">
      <c r="B63" s="2">
        <v>37341</v>
      </c>
      <c r="C63" s="3">
        <v>27.628472524082941</v>
      </c>
      <c r="D63" s="3">
        <v>37.011562211771583</v>
      </c>
      <c r="E63" s="3">
        <v>38.861906965262285</v>
      </c>
      <c r="F63" s="3">
        <v>56.388192734672138</v>
      </c>
    </row>
    <row r="64" spans="2:6">
      <c r="B64" s="2">
        <v>37342</v>
      </c>
      <c r="C64" s="3">
        <v>27.766442424328048</v>
      </c>
      <c r="D64" s="3">
        <v>37.204330764957888</v>
      </c>
      <c r="E64" s="3">
        <v>39.160336586621739</v>
      </c>
      <c r="F64" s="3">
        <v>56.761738432392541</v>
      </c>
    </row>
    <row r="65" spans="2:6">
      <c r="B65" s="2">
        <v>37343</v>
      </c>
      <c r="C65" s="3">
        <v>27.990643512226349</v>
      </c>
      <c r="D65" s="3">
        <v>37.960576627458032</v>
      </c>
      <c r="E65" s="3">
        <v>39.25429013933995</v>
      </c>
      <c r="F65" s="3">
        <v>56.194847017663029</v>
      </c>
    </row>
    <row r="66" spans="2:6">
      <c r="B66" s="2">
        <v>37344</v>
      </c>
      <c r="C66" s="3">
        <v>27.990643512226349</v>
      </c>
      <c r="D66" s="3">
        <v>37.960576627458032</v>
      </c>
      <c r="E66" s="3">
        <v>39.25429013933995</v>
      </c>
      <c r="F66" s="3">
        <v>56.194847017663029</v>
      </c>
    </row>
    <row r="67" spans="2:6">
      <c r="B67" s="2">
        <v>37347</v>
      </c>
      <c r="C67" s="3">
        <v>27.990643512226349</v>
      </c>
      <c r="D67" s="3">
        <v>37.960576627458032</v>
      </c>
      <c r="E67" s="3">
        <v>39.920971244048822</v>
      </c>
      <c r="F67" s="3">
        <v>56.529066285166728</v>
      </c>
    </row>
    <row r="68" spans="2:6">
      <c r="B68" s="2">
        <v>37348</v>
      </c>
      <c r="C68" s="3">
        <v>28.404553212961677</v>
      </c>
      <c r="D68" s="3">
        <v>40.422082768144762</v>
      </c>
      <c r="E68" s="3">
        <v>40.448228289062641</v>
      </c>
      <c r="F68" s="3">
        <v>56.408871420983267</v>
      </c>
    </row>
    <row r="69" spans="2:6">
      <c r="B69" s="2">
        <v>37349</v>
      </c>
      <c r="C69" s="3">
        <v>28.007889749756988</v>
      </c>
      <c r="D69" s="3">
        <v>39.606523504664217</v>
      </c>
      <c r="E69" s="3">
        <v>39.811766713835276</v>
      </c>
      <c r="F69" s="3">
        <v>55.945705773839428</v>
      </c>
    </row>
    <row r="70" spans="2:6">
      <c r="B70" s="2">
        <v>37350</v>
      </c>
      <c r="C70" s="3">
        <v>27.61984940531762</v>
      </c>
      <c r="D70" s="3">
        <v>39.591695154419114</v>
      </c>
      <c r="E70" s="3">
        <v>38.973998511791827</v>
      </c>
      <c r="F70" s="3">
        <v>55.216265114214188</v>
      </c>
    </row>
    <row r="71" spans="2:6">
      <c r="B71" s="2">
        <v>37351</v>
      </c>
      <c r="C71" s="3">
        <v>27.576733811491028</v>
      </c>
      <c r="D71" s="3">
        <v>37.560211170840304</v>
      </c>
      <c r="E71" s="3">
        <v>38.682347102652535</v>
      </c>
      <c r="F71" s="3">
        <v>54.942826413975013</v>
      </c>
    </row>
    <row r="72" spans="2:6">
      <c r="B72" s="2">
        <v>37354</v>
      </c>
      <c r="C72" s="3">
        <v>27.1628241107557</v>
      </c>
      <c r="D72" s="3">
        <v>38.998561144615088</v>
      </c>
      <c r="E72" s="3">
        <v>38.7694283013142</v>
      </c>
      <c r="F72" s="3">
        <v>54.280813042214291</v>
      </c>
    </row>
    <row r="73" spans="2:6">
      <c r="B73" s="2">
        <v>37355</v>
      </c>
      <c r="C73" s="3">
        <v>27.13695475445974</v>
      </c>
      <c r="D73" s="3">
        <v>37.352614267408903</v>
      </c>
      <c r="E73" s="3">
        <v>38.50338347167326</v>
      </c>
      <c r="F73" s="3">
        <v>54.523750680144559</v>
      </c>
    </row>
    <row r="74" spans="2:6">
      <c r="B74" s="2">
        <v>37356</v>
      </c>
      <c r="C74" s="3">
        <v>27.02485421051059</v>
      </c>
      <c r="D74" s="3">
        <v>36.907763760055879</v>
      </c>
      <c r="E74" s="3">
        <v>38.537400055222534</v>
      </c>
      <c r="F74" s="3">
        <v>54.219773991370893</v>
      </c>
    </row>
    <row r="75" spans="2:6">
      <c r="B75" s="2">
        <v>37357</v>
      </c>
      <c r="C75" s="3">
        <v>27.1628241107557</v>
      </c>
      <c r="D75" s="3">
        <v>35.232160182359493</v>
      </c>
      <c r="E75" s="3">
        <v>37.904641392226551</v>
      </c>
      <c r="F75" s="3">
        <v>53.892939968978318</v>
      </c>
    </row>
    <row r="76" spans="2:6">
      <c r="B76" s="2">
        <v>37358</v>
      </c>
      <c r="C76" s="3">
        <v>26.947246141622717</v>
      </c>
      <c r="D76" s="3">
        <v>34.120033913976926</v>
      </c>
      <c r="E76" s="3">
        <v>37.371327889071573</v>
      </c>
      <c r="F76" s="3">
        <v>53.824331041896023</v>
      </c>
    </row>
    <row r="77" spans="2:6">
      <c r="B77" s="2">
        <v>37361</v>
      </c>
      <c r="C77" s="3">
        <v>26.748914410020376</v>
      </c>
      <c r="D77" s="3">
        <v>34.609369472065246</v>
      </c>
      <c r="E77" s="3">
        <v>38.182736376925533</v>
      </c>
      <c r="F77" s="3">
        <v>53.863214357406065</v>
      </c>
    </row>
    <row r="78" spans="2:6">
      <c r="B78" s="2">
        <v>37362</v>
      </c>
      <c r="C78" s="3">
        <v>26.83514559767357</v>
      </c>
      <c r="D78" s="3">
        <v>35.513898837016399</v>
      </c>
      <c r="E78" s="3">
        <v>38.272359405169766</v>
      </c>
      <c r="F78" s="3">
        <v>54.403629668412215</v>
      </c>
    </row>
    <row r="79" spans="2:6">
      <c r="B79" s="2">
        <v>37363</v>
      </c>
      <c r="C79" s="3">
        <v>27.31804024853145</v>
      </c>
      <c r="D79" s="3">
        <v>37.041218912261783</v>
      </c>
      <c r="E79" s="3">
        <v>39.105922605187736</v>
      </c>
      <c r="F79" s="3">
        <v>54.922923178400538</v>
      </c>
    </row>
    <row r="80" spans="2:6">
      <c r="B80" s="2">
        <v>37364</v>
      </c>
      <c r="C80" s="3">
        <v>27.473256386307192</v>
      </c>
      <c r="D80" s="3">
        <v>38.13851683039924</v>
      </c>
      <c r="E80" s="3">
        <v>39.071717737965685</v>
      </c>
      <c r="F80" s="3">
        <v>54.449713597905593</v>
      </c>
    </row>
    <row r="81" spans="2:6">
      <c r="B81" s="2">
        <v>37365</v>
      </c>
      <c r="C81" s="3">
        <v>27.249055298408891</v>
      </c>
      <c r="D81" s="3">
        <v>38.257143632360048</v>
      </c>
      <c r="E81" s="3">
        <v>39.135577283650903</v>
      </c>
      <c r="F81" s="3">
        <v>54.234322924239798</v>
      </c>
    </row>
    <row r="82" spans="2:6">
      <c r="B82" s="2">
        <v>37368</v>
      </c>
      <c r="C82" s="3">
        <v>27.852673611981242</v>
      </c>
      <c r="D82" s="3">
        <v>38.538882287016961</v>
      </c>
      <c r="E82" s="3">
        <v>39.262668762778738</v>
      </c>
      <c r="F82" s="3">
        <v>54.078605031071859</v>
      </c>
    </row>
    <row r="83" spans="2:6">
      <c r="B83" s="2">
        <v>37369</v>
      </c>
      <c r="C83" s="3">
        <v>27.73194994926677</v>
      </c>
      <c r="D83" s="3">
        <v>39.013389494860185</v>
      </c>
      <c r="E83" s="3">
        <v>39.285702132082406</v>
      </c>
      <c r="F83" s="3">
        <v>53.856161448324954</v>
      </c>
    </row>
    <row r="84" spans="2:6">
      <c r="B84" s="2">
        <v>37370</v>
      </c>
      <c r="C84" s="3">
        <v>27.40427143618464</v>
      </c>
      <c r="D84" s="3">
        <v>39.072702895840592</v>
      </c>
      <c r="E84" s="3">
        <v>38.933109574186005</v>
      </c>
      <c r="F84" s="3">
        <v>53.655799748460289</v>
      </c>
    </row>
    <row r="85" spans="2:6">
      <c r="B85" s="2">
        <v>37371</v>
      </c>
      <c r="C85" s="3">
        <v>27.300794011000807</v>
      </c>
      <c r="D85" s="3">
        <v>39.043046195350392</v>
      </c>
      <c r="E85" s="3">
        <v>38.738141831020265</v>
      </c>
      <c r="F85" s="3">
        <v>53.395432932067791</v>
      </c>
    </row>
    <row r="86" spans="2:6">
      <c r="B86" s="2">
        <v>37372</v>
      </c>
      <c r="C86" s="3">
        <v>27.576733811491028</v>
      </c>
      <c r="D86" s="3">
        <v>39.502725052948513</v>
      </c>
      <c r="E86" s="3">
        <v>38.9328899099011</v>
      </c>
      <c r="F86" s="3">
        <v>53.197914551570904</v>
      </c>
    </row>
    <row r="87" spans="2:6">
      <c r="B87" s="2">
        <v>37375</v>
      </c>
      <c r="C87" s="3">
        <v>27.869919849511881</v>
      </c>
      <c r="D87" s="3">
        <v>40.362769367164361</v>
      </c>
      <c r="E87" s="3">
        <v>39.163317744774119</v>
      </c>
      <c r="F87" s="3">
        <v>52.744017387041517</v>
      </c>
    </row>
    <row r="88" spans="2:6">
      <c r="B88" s="2">
        <v>37376</v>
      </c>
      <c r="C88" s="3">
        <v>27.568110692725707</v>
      </c>
      <c r="D88" s="3">
        <v>40.051374012017241</v>
      </c>
      <c r="E88" s="3">
        <v>39.485188683394917</v>
      </c>
      <c r="F88" s="3">
        <v>53.39222035044444</v>
      </c>
    </row>
    <row r="89" spans="2:6">
      <c r="B89" s="2">
        <v>37377</v>
      </c>
      <c r="C89" s="3">
        <v>27.438763911245918</v>
      </c>
      <c r="D89" s="3">
        <v>39.235814748536704</v>
      </c>
      <c r="E89" s="3">
        <v>39.06556713798814</v>
      </c>
      <c r="F89" s="3">
        <v>53.470651653524527</v>
      </c>
    </row>
    <row r="90" spans="2:6">
      <c r="B90" s="2">
        <v>37378</v>
      </c>
      <c r="C90" s="3">
        <v>27.214562823347617</v>
      </c>
      <c r="D90" s="3">
        <v>38.598195687997368</v>
      </c>
      <c r="E90" s="3">
        <v>38.763654268682224</v>
      </c>
      <c r="F90" s="3">
        <v>53.063207680744092</v>
      </c>
    </row>
    <row r="91" spans="2:6">
      <c r="B91" s="2">
        <v>37379</v>
      </c>
      <c r="C91" s="3">
        <v>27.26630153593953</v>
      </c>
      <c r="D91" s="3">
        <v>39.013389494860185</v>
      </c>
      <c r="E91" s="3">
        <v>38.940201592527465</v>
      </c>
      <c r="F91" s="3">
        <v>53.028497028721823</v>
      </c>
    </row>
    <row r="92" spans="2:6">
      <c r="B92" s="2">
        <v>37382</v>
      </c>
      <c r="C92" s="3">
        <v>27.26630153593953</v>
      </c>
      <c r="D92" s="3">
        <v>39.013389494860185</v>
      </c>
      <c r="E92" s="3">
        <v>38.560402043914074</v>
      </c>
      <c r="F92" s="3">
        <v>53.483501980017877</v>
      </c>
    </row>
    <row r="93" spans="2:6">
      <c r="B93" s="2">
        <v>37383</v>
      </c>
      <c r="C93" s="3">
        <v>26.938623022857399</v>
      </c>
      <c r="D93" s="3">
        <v>38.435083835301256</v>
      </c>
      <c r="E93" s="3">
        <v>38.931509162967359</v>
      </c>
      <c r="F93" s="3">
        <v>53.672933517118082</v>
      </c>
    </row>
    <row r="94" spans="2:6">
      <c r="B94" s="2">
        <v>37384</v>
      </c>
      <c r="C94" s="3">
        <v>27.499125742603152</v>
      </c>
      <c r="D94" s="3">
        <v>39.265471449026904</v>
      </c>
      <c r="E94" s="3">
        <v>39.357312688963816</v>
      </c>
      <c r="F94" s="3">
        <v>53.681869663702543</v>
      </c>
    </row>
    <row r="95" spans="2:6">
      <c r="B95" s="2">
        <v>37385</v>
      </c>
      <c r="C95" s="3">
        <v>27.40427143618464</v>
      </c>
      <c r="D95" s="3">
        <v>38.983732794369985</v>
      </c>
      <c r="E95" s="3">
        <v>39.344007309420562</v>
      </c>
      <c r="F95" s="3">
        <v>53.746305927297058</v>
      </c>
    </row>
    <row r="96" spans="2:6">
      <c r="B96" s="2">
        <v>37386</v>
      </c>
      <c r="C96" s="3">
        <v>27.456010148776556</v>
      </c>
      <c r="D96" s="3">
        <v>39.369269900742609</v>
      </c>
      <c r="E96" s="3">
        <v>39.605847137036044</v>
      </c>
      <c r="F96" s="3">
        <v>54.025505118722904</v>
      </c>
    </row>
    <row r="97" spans="2:6">
      <c r="B97" s="2">
        <v>37389</v>
      </c>
      <c r="C97" s="3">
        <v>27.412894554949958</v>
      </c>
      <c r="D97" s="3">
        <v>39.280299799272001</v>
      </c>
      <c r="E97" s="3">
        <v>39.97394171732482</v>
      </c>
      <c r="F97" s="3">
        <v>55.113056313786316</v>
      </c>
    </row>
    <row r="98" spans="2:6">
      <c r="B98" s="2">
        <v>37390</v>
      </c>
      <c r="C98" s="3">
        <v>27.430140792480596</v>
      </c>
      <c r="D98" s="3">
        <v>40.288627615938857</v>
      </c>
      <c r="E98" s="3">
        <v>40.391178336209691</v>
      </c>
      <c r="F98" s="3">
        <v>55.029418412902878</v>
      </c>
    </row>
    <row r="99" spans="2:6">
      <c r="B99" s="2">
        <v>37391</v>
      </c>
      <c r="C99" s="3">
        <v>27.576733811491028</v>
      </c>
      <c r="D99" s="3">
        <v>38.420255485056153</v>
      </c>
      <c r="E99" s="3">
        <v>39.730930256987541</v>
      </c>
      <c r="F99" s="3">
        <v>55.41688529765775</v>
      </c>
    </row>
    <row r="100" spans="2:6">
      <c r="B100" s="2">
        <v>37392</v>
      </c>
      <c r="C100" s="3">
        <v>27.542241336429747</v>
      </c>
      <c r="D100" s="3">
        <v>38.420255485056153</v>
      </c>
      <c r="E100" s="3">
        <v>39.66211257458572</v>
      </c>
      <c r="F100" s="3">
        <v>54.986657843709509</v>
      </c>
    </row>
    <row r="101" spans="2:6">
      <c r="B101" s="2">
        <v>37393</v>
      </c>
      <c r="C101" s="3">
        <v>27.481879505072516</v>
      </c>
      <c r="D101" s="3">
        <v>38.331285383585552</v>
      </c>
      <c r="E101" s="3">
        <v>39.583566902423499</v>
      </c>
      <c r="F101" s="3">
        <v>54.571348584885712</v>
      </c>
    </row>
    <row r="102" spans="2:6">
      <c r="B102" s="2">
        <v>37396</v>
      </c>
      <c r="C102" s="3">
        <v>27.111085398163787</v>
      </c>
      <c r="D102" s="3">
        <v>38.286800332850248</v>
      </c>
      <c r="E102" s="3">
        <v>39.48289789870941</v>
      </c>
      <c r="F102" s="3">
        <v>54.335980823194355</v>
      </c>
    </row>
    <row r="103" spans="2:6">
      <c r="B103" s="2">
        <v>37397</v>
      </c>
      <c r="C103" s="3">
        <v>27.214562823347617</v>
      </c>
      <c r="D103" s="3">
        <v>36.611196755153863</v>
      </c>
      <c r="E103" s="3">
        <v>38.978203513817292</v>
      </c>
      <c r="F103" s="3">
        <v>53.743942648861484</v>
      </c>
    </row>
    <row r="104" spans="2:6">
      <c r="B104" s="2">
        <v>37398</v>
      </c>
      <c r="C104" s="3">
        <v>27.249055298408891</v>
      </c>
      <c r="D104" s="3">
        <v>36.003234395104727</v>
      </c>
      <c r="E104" s="3">
        <v>39.08097501854413</v>
      </c>
      <c r="F104" s="3">
        <v>53.564038077954635</v>
      </c>
    </row>
    <row r="105" spans="2:6">
      <c r="B105" s="2">
        <v>37399</v>
      </c>
      <c r="C105" s="3">
        <v>27.154200991990379</v>
      </c>
      <c r="D105" s="3">
        <v>35.780809141428207</v>
      </c>
      <c r="E105" s="3">
        <v>39.100211333780024</v>
      </c>
      <c r="F105" s="3">
        <v>53.847742268898266</v>
      </c>
    </row>
    <row r="106" spans="2:6">
      <c r="B106" s="2">
        <v>37400</v>
      </c>
      <c r="C106" s="3">
        <v>27.680211236674857</v>
      </c>
      <c r="D106" s="3">
        <v>35.795637491673318</v>
      </c>
      <c r="E106" s="3">
        <v>38.849323339798026</v>
      </c>
      <c r="F106" s="3">
        <v>53.678066262470317</v>
      </c>
    </row>
    <row r="107" spans="2:6">
      <c r="B107" s="2">
        <v>37403</v>
      </c>
      <c r="C107" s="3">
        <v>27.628472524082941</v>
      </c>
      <c r="D107" s="3">
        <v>35.588040588241903</v>
      </c>
      <c r="E107" s="3">
        <v>38.849323339798026</v>
      </c>
      <c r="F107" s="3">
        <v>53.678066262470317</v>
      </c>
    </row>
    <row r="108" spans="2:6">
      <c r="B108" s="2">
        <v>37404</v>
      </c>
      <c r="C108" s="3">
        <v>28.007889749756988</v>
      </c>
      <c r="D108" s="3">
        <v>35.914264293634119</v>
      </c>
      <c r="E108" s="3">
        <v>38.712786296418962</v>
      </c>
      <c r="F108" s="3">
        <v>53.917089720491681</v>
      </c>
    </row>
    <row r="109" spans="2:6">
      <c r="B109" s="2">
        <v>37405</v>
      </c>
      <c r="C109" s="3">
        <v>28.257960193951249</v>
      </c>
      <c r="D109" s="3">
        <v>36.522226653683255</v>
      </c>
      <c r="E109" s="3">
        <v>39.185754882447306</v>
      </c>
      <c r="F109" s="3">
        <v>54.248724152206485</v>
      </c>
    </row>
    <row r="110" spans="2:6">
      <c r="B110" s="2">
        <v>37406</v>
      </c>
      <c r="C110" s="3">
        <v>28.370060737900399</v>
      </c>
      <c r="D110" s="3">
        <v>34.846623075986862</v>
      </c>
      <c r="E110" s="3">
        <v>38.349649852846767</v>
      </c>
      <c r="F110" s="3">
        <v>54.076500236215189</v>
      </c>
    </row>
    <row r="111" spans="2:6">
      <c r="B111" s="2">
        <v>37407</v>
      </c>
      <c r="C111" s="3">
        <v>28.094120937410182</v>
      </c>
      <c r="D111" s="3">
        <v>35.424928735545798</v>
      </c>
      <c r="E111" s="3">
        <v>38.871634955022685</v>
      </c>
      <c r="F111" s="3">
        <v>54.799146470338187</v>
      </c>
    </row>
    <row r="112" spans="2:6">
      <c r="B112" s="2">
        <v>37410</v>
      </c>
      <c r="C112" s="3">
        <v>28.094120937410182</v>
      </c>
      <c r="D112" s="3">
        <v>35.424928735545798</v>
      </c>
      <c r="E112" s="3">
        <v>38.828925941913312</v>
      </c>
      <c r="F112" s="3">
        <v>55.016014193026209</v>
      </c>
    </row>
    <row r="113" spans="2:6">
      <c r="B113" s="2">
        <v>37411</v>
      </c>
      <c r="C113" s="3">
        <v>28.094120937410182</v>
      </c>
      <c r="D113" s="3">
        <v>35.410100385300694</v>
      </c>
      <c r="E113" s="3">
        <v>39.06804620634643</v>
      </c>
      <c r="F113" s="3">
        <v>54.689364801761407</v>
      </c>
    </row>
    <row r="114" spans="2:6">
      <c r="B114" s="2">
        <v>37412</v>
      </c>
      <c r="C114" s="3">
        <v>28.870201626288917</v>
      </c>
      <c r="D114" s="3">
        <v>34.401772568633838</v>
      </c>
      <c r="E114" s="3">
        <v>38.780285993111299</v>
      </c>
      <c r="F114" s="3">
        <v>54.654395666160262</v>
      </c>
    </row>
    <row r="115" spans="2:6">
      <c r="B115" s="2">
        <v>37413</v>
      </c>
      <c r="C115" s="3">
        <v>29.137518308013817</v>
      </c>
      <c r="D115" s="3">
        <v>34.579712771575046</v>
      </c>
      <c r="E115" s="3">
        <v>38.694616921995497</v>
      </c>
      <c r="F115" s="3">
        <v>54.64003136441913</v>
      </c>
    </row>
    <row r="116" spans="2:6">
      <c r="B116" s="2">
        <v>37414</v>
      </c>
      <c r="C116" s="3">
        <v>28.973679051472743</v>
      </c>
      <c r="D116" s="3">
        <v>34.253489066182837</v>
      </c>
      <c r="E116" s="3">
        <v>38.499617798217621</v>
      </c>
      <c r="F116" s="3">
        <v>54.225940671038686</v>
      </c>
    </row>
    <row r="117" spans="2:6">
      <c r="B117" s="2">
        <v>37417</v>
      </c>
      <c r="C117" s="3">
        <v>28.818462913697001</v>
      </c>
      <c r="D117" s="3">
        <v>33.986578761771021</v>
      </c>
      <c r="E117" s="3">
        <v>38.124713625096554</v>
      </c>
      <c r="F117" s="3">
        <v>54.193408666324203</v>
      </c>
    </row>
    <row r="118" spans="2:6">
      <c r="B118" s="2">
        <v>37418</v>
      </c>
      <c r="C118" s="3">
        <v>28.654623657155938</v>
      </c>
      <c r="D118" s="3">
        <v>33.526899904172893</v>
      </c>
      <c r="E118" s="3">
        <v>38.080404200768534</v>
      </c>
      <c r="F118" s="3">
        <v>54.432875239052237</v>
      </c>
    </row>
    <row r="119" spans="2:6">
      <c r="B119" s="2">
        <v>37419</v>
      </c>
      <c r="C119" s="3">
        <v>28.542523113206787</v>
      </c>
      <c r="D119" s="3">
        <v>33.882780310055317</v>
      </c>
      <c r="E119" s="3">
        <v>38.274681570467408</v>
      </c>
      <c r="F119" s="3">
        <v>54.872703511644936</v>
      </c>
    </row>
    <row r="120" spans="2:6">
      <c r="B120" s="2">
        <v>37420</v>
      </c>
      <c r="C120" s="3">
        <v>28.551146231972101</v>
      </c>
      <c r="D120" s="3">
        <v>34.802138025251558</v>
      </c>
      <c r="E120" s="3">
        <v>39.013820508585226</v>
      </c>
      <c r="F120" s="3">
        <v>55.795637593181489</v>
      </c>
    </row>
    <row r="121" spans="2:6">
      <c r="B121" s="2">
        <v>37421</v>
      </c>
      <c r="C121" s="3">
        <v>28.206221481359332</v>
      </c>
      <c r="D121" s="3">
        <v>36.01806274534983</v>
      </c>
      <c r="E121" s="3">
        <v>39.300043071825968</v>
      </c>
      <c r="F121" s="3">
        <v>55.403739561359956</v>
      </c>
    </row>
    <row r="122" spans="2:6">
      <c r="B122" s="2">
        <v>37424</v>
      </c>
      <c r="C122" s="3">
        <v>28.413176331726998</v>
      </c>
      <c r="D122" s="3">
        <v>36.759480257604864</v>
      </c>
      <c r="E122" s="3">
        <v>39.368703851167133</v>
      </c>
      <c r="F122" s="3">
        <v>55.398126775075504</v>
      </c>
    </row>
    <row r="123" spans="2:6">
      <c r="B123" s="2">
        <v>37425</v>
      </c>
      <c r="C123" s="3">
        <v>28.249337075185927</v>
      </c>
      <c r="D123" s="3">
        <v>36.240487999026335</v>
      </c>
      <c r="E123" s="3">
        <v>39.097983310318767</v>
      </c>
      <c r="F123" s="3">
        <v>55.473160865404481</v>
      </c>
    </row>
    <row r="124" spans="2:6">
      <c r="B124" s="2">
        <v>37426</v>
      </c>
      <c r="C124" s="3">
        <v>28.232090837655289</v>
      </c>
      <c r="D124" s="3">
        <v>35.958749344369423</v>
      </c>
      <c r="E124" s="3">
        <v>39.066853743085481</v>
      </c>
      <c r="F124" s="3">
        <v>55.565661060421235</v>
      </c>
    </row>
    <row r="125" spans="2:6">
      <c r="B125" s="2">
        <v>37427</v>
      </c>
      <c r="C125" s="3">
        <v>28.154482768767419</v>
      </c>
      <c r="D125" s="3">
        <v>36.744651907359767</v>
      </c>
      <c r="E125" s="3">
        <v>39.151644157061632</v>
      </c>
      <c r="F125" s="3">
        <v>56.016530274455057</v>
      </c>
    </row>
    <row r="126" spans="2:6">
      <c r="B126" s="2">
        <v>37428</v>
      </c>
      <c r="C126" s="3">
        <v>28.102744056175499</v>
      </c>
      <c r="D126" s="3">
        <v>36.329458100496943</v>
      </c>
      <c r="E126" s="3">
        <v>39.059196873725675</v>
      </c>
      <c r="F126" s="3">
        <v>55.788436979198153</v>
      </c>
    </row>
    <row r="127" spans="2:6">
      <c r="B127" s="2">
        <v>37431</v>
      </c>
      <c r="C127" s="3">
        <v>27.869919849511881</v>
      </c>
      <c r="D127" s="3">
        <v>37.308129216673599</v>
      </c>
      <c r="E127" s="3">
        <v>39.751641460993554</v>
      </c>
      <c r="F127" s="3">
        <v>56.553622225161192</v>
      </c>
    </row>
    <row r="128" spans="2:6">
      <c r="B128" s="2">
        <v>37432</v>
      </c>
      <c r="C128" s="3">
        <v>27.844050493215921</v>
      </c>
      <c r="D128" s="3">
        <v>37.248815815693192</v>
      </c>
      <c r="E128" s="3">
        <v>39.760898741572007</v>
      </c>
      <c r="F128" s="3">
        <v>56.677251228321332</v>
      </c>
    </row>
    <row r="129" spans="2:6">
      <c r="B129" s="2">
        <v>37433</v>
      </c>
      <c r="C129" s="3">
        <v>27.895789205807837</v>
      </c>
      <c r="D129" s="3">
        <v>37.070875612751983</v>
      </c>
      <c r="E129" s="3">
        <v>39.670679481697299</v>
      </c>
      <c r="F129" s="3">
        <v>56.627363897595728</v>
      </c>
    </row>
    <row r="130" spans="2:6">
      <c r="B130" s="2">
        <v>37434</v>
      </c>
      <c r="C130" s="3">
        <v>28.404553212961677</v>
      </c>
      <c r="D130" s="3">
        <v>37.530554470350111</v>
      </c>
      <c r="E130" s="3">
        <v>39.731589249842273</v>
      </c>
      <c r="F130" s="3">
        <v>57.400119019797671</v>
      </c>
    </row>
    <row r="131" spans="2:6">
      <c r="B131" s="2">
        <v>37435</v>
      </c>
      <c r="C131" s="3">
        <v>28.525276875676148</v>
      </c>
      <c r="D131" s="3">
        <v>37.723323023536423</v>
      </c>
      <c r="E131" s="3">
        <v>39.972529589778958</v>
      </c>
      <c r="F131" s="3">
        <v>57.577475681141202</v>
      </c>
    </row>
    <row r="132" spans="2:6">
      <c r="B132" s="2">
        <v>37438</v>
      </c>
      <c r="C132" s="3">
        <v>28.758101082339767</v>
      </c>
      <c r="D132" s="3">
        <v>37.812293125007024</v>
      </c>
      <c r="E132" s="3">
        <v>40.248773118362251</v>
      </c>
      <c r="F132" s="3">
        <v>58.86627480548259</v>
      </c>
    </row>
    <row r="133" spans="2:6">
      <c r="B133" s="2">
        <v>37439</v>
      </c>
      <c r="C133" s="3">
        <v>28.56839246950274</v>
      </c>
      <c r="D133" s="3">
        <v>38.197830231379648</v>
      </c>
      <c r="E133" s="3">
        <v>40.082863822029204</v>
      </c>
      <c r="F133" s="3">
        <v>58.907669104330409</v>
      </c>
    </row>
    <row r="134" spans="2:6">
      <c r="B134" s="2">
        <v>37440</v>
      </c>
      <c r="C134" s="3">
        <v>28.249337075185927</v>
      </c>
      <c r="D134" s="3">
        <v>38.346113733830649</v>
      </c>
      <c r="E134" s="3">
        <v>40.001336991714602</v>
      </c>
      <c r="F134" s="3">
        <v>58.753649817538026</v>
      </c>
    </row>
    <row r="135" spans="2:6">
      <c r="B135" s="2">
        <v>37441</v>
      </c>
      <c r="C135" s="3">
        <v>28.119990293706138</v>
      </c>
      <c r="D135" s="3">
        <v>37.901263226477624</v>
      </c>
      <c r="E135" s="3">
        <v>40.001336991714602</v>
      </c>
      <c r="F135" s="3">
        <v>58.753649817538026</v>
      </c>
    </row>
    <row r="136" spans="2:6">
      <c r="B136" s="2">
        <v>37442</v>
      </c>
      <c r="C136" s="3">
        <v>28.180352125063372</v>
      </c>
      <c r="D136" s="3">
        <v>38.16817353088944</v>
      </c>
      <c r="E136" s="3">
        <v>40.001336991714602</v>
      </c>
      <c r="F136" s="3">
        <v>59.373899628195367</v>
      </c>
    </row>
    <row r="137" spans="2:6">
      <c r="B137" s="2">
        <v>37445</v>
      </c>
      <c r="C137" s="3">
        <v>28.119990293706138</v>
      </c>
      <c r="D137" s="3">
        <v>37.204330764957888</v>
      </c>
      <c r="E137" s="3">
        <v>39.475586216083038</v>
      </c>
      <c r="F137" s="3">
        <v>58.41492555051655</v>
      </c>
    </row>
    <row r="138" spans="2:6">
      <c r="B138" s="2">
        <v>37446</v>
      </c>
      <c r="C138" s="3">
        <v>28.206221481359332</v>
      </c>
      <c r="D138" s="3">
        <v>37.337785917163799</v>
      </c>
      <c r="E138" s="3">
        <v>39.786160134336917</v>
      </c>
      <c r="F138" s="3">
        <v>58.773774610465821</v>
      </c>
    </row>
    <row r="139" spans="2:6">
      <c r="B139" s="2">
        <v>37447</v>
      </c>
      <c r="C139" s="3">
        <v>28.35281450036976</v>
      </c>
      <c r="D139" s="3">
        <v>38.538882287016961</v>
      </c>
      <c r="E139" s="3">
        <v>39.89884791249694</v>
      </c>
      <c r="F139" s="3">
        <v>59.054857039395024</v>
      </c>
    </row>
    <row r="140" spans="2:6">
      <c r="B140" s="2">
        <v>37448</v>
      </c>
      <c r="C140" s="3">
        <v>27.982020393461031</v>
      </c>
      <c r="D140" s="3">
        <v>38.583367337752264</v>
      </c>
      <c r="E140" s="3">
        <v>39.937414684805113</v>
      </c>
      <c r="F140" s="3">
        <v>59.042228270255002</v>
      </c>
    </row>
    <row r="141" spans="2:6">
      <c r="B141" s="2">
        <v>37449</v>
      </c>
      <c r="C141" s="3">
        <v>27.930281680869118</v>
      </c>
      <c r="D141" s="3">
        <v>39.117187946575896</v>
      </c>
      <c r="E141" s="3">
        <v>39.956682380653135</v>
      </c>
      <c r="F141" s="3">
        <v>58.46536677462548</v>
      </c>
    </row>
    <row r="142" spans="2:6">
      <c r="B142" s="2">
        <v>37452</v>
      </c>
      <c r="C142" s="3">
        <v>27.697457474205496</v>
      </c>
      <c r="D142" s="3">
        <v>38.064375079173743</v>
      </c>
      <c r="E142" s="3">
        <v>39.942906291927926</v>
      </c>
      <c r="F142" s="3">
        <v>58.862508330475919</v>
      </c>
    </row>
    <row r="143" spans="2:6">
      <c r="B143" s="2">
        <v>37453</v>
      </c>
      <c r="C143" s="3">
        <v>27.706080592970817</v>
      </c>
      <c r="D143" s="3">
        <v>38.613024038242465</v>
      </c>
      <c r="E143" s="3">
        <v>40.395069532113858</v>
      </c>
      <c r="F143" s="3">
        <v>59.617169602155627</v>
      </c>
    </row>
    <row r="144" spans="2:6">
      <c r="B144" s="2">
        <v>37454</v>
      </c>
      <c r="C144" s="3">
        <v>27.99926663099167</v>
      </c>
      <c r="D144" s="3">
        <v>39.369269900742609</v>
      </c>
      <c r="E144" s="3">
        <v>40.282538657014491</v>
      </c>
      <c r="F144" s="3">
        <v>59.503436827444389</v>
      </c>
    </row>
    <row r="145" spans="2:6">
      <c r="B145" s="2">
        <v>37455</v>
      </c>
      <c r="C145" s="3">
        <v>27.542241336429747</v>
      </c>
      <c r="D145" s="3">
        <v>39.280299799272001</v>
      </c>
      <c r="E145" s="3">
        <v>40.361241232237369</v>
      </c>
      <c r="F145" s="3">
        <v>59.976314071909343</v>
      </c>
    </row>
    <row r="146" spans="2:6">
      <c r="B146" s="2">
        <v>37456</v>
      </c>
      <c r="C146" s="3">
        <v>27.231809060878255</v>
      </c>
      <c r="D146" s="3">
        <v>39.502725052948513</v>
      </c>
      <c r="E146" s="3">
        <v>40.45908598085974</v>
      </c>
      <c r="F146" s="3">
        <v>60.055077711019436</v>
      </c>
    </row>
    <row r="147" spans="2:6">
      <c r="B147" s="2">
        <v>37459</v>
      </c>
      <c r="C147" s="3">
        <v>26.78340688508165</v>
      </c>
      <c r="D147" s="3">
        <v>37.975404977703128</v>
      </c>
      <c r="E147" s="3">
        <v>40.224955233755338</v>
      </c>
      <c r="F147" s="3">
        <v>61.073539938068322</v>
      </c>
    </row>
    <row r="148" spans="2:6">
      <c r="B148" s="2">
        <v>37460</v>
      </c>
      <c r="C148" s="3">
        <v>26.852391835204209</v>
      </c>
      <c r="D148" s="3">
        <v>37.382270967899103</v>
      </c>
      <c r="E148" s="3">
        <v>39.403065621449841</v>
      </c>
      <c r="F148" s="3">
        <v>60.146617824171756</v>
      </c>
    </row>
    <row r="149" spans="2:6">
      <c r="B149" s="2">
        <v>37461</v>
      </c>
      <c r="C149" s="3">
        <v>25.714140158182065</v>
      </c>
      <c r="D149" s="3">
        <v>37.812293125007024</v>
      </c>
      <c r="E149" s="3">
        <v>39.846034342281591</v>
      </c>
      <c r="F149" s="3">
        <v>60.33782182009864</v>
      </c>
    </row>
    <row r="150" spans="2:6">
      <c r="B150" s="2">
        <v>37462</v>
      </c>
      <c r="C150" s="3">
        <v>26.033195552498878</v>
      </c>
      <c r="D150" s="3">
        <v>37.723323023536423</v>
      </c>
      <c r="E150" s="3">
        <v>39.488828834402042</v>
      </c>
      <c r="F150" s="3">
        <v>60.251119042494096</v>
      </c>
    </row>
    <row r="151" spans="2:6">
      <c r="B151" s="2">
        <v>37463</v>
      </c>
      <c r="C151" s="3">
        <v>26.179788571509306</v>
      </c>
      <c r="D151" s="3">
        <v>37.411927668389296</v>
      </c>
      <c r="E151" s="3">
        <v>39.186194211017131</v>
      </c>
      <c r="F151" s="3">
        <v>59.992561611153818</v>
      </c>
    </row>
    <row r="152" spans="2:6">
      <c r="B152" s="2">
        <v>37466</v>
      </c>
      <c r="C152" s="3">
        <v>26.110803621386751</v>
      </c>
      <c r="D152" s="3">
        <v>37.471241069369704</v>
      </c>
      <c r="E152" s="3">
        <v>38.879856675400838</v>
      </c>
      <c r="F152" s="3">
        <v>58.706568879954638</v>
      </c>
    </row>
    <row r="153" spans="2:6">
      <c r="B153" s="2">
        <v>37467</v>
      </c>
      <c r="C153" s="3">
        <v>26.110803621386751</v>
      </c>
      <c r="D153" s="3">
        <v>38.672337439222865</v>
      </c>
      <c r="E153" s="3">
        <v>39.401779016352499</v>
      </c>
      <c r="F153" s="3">
        <v>59.35938762155201</v>
      </c>
    </row>
    <row r="154" spans="2:6">
      <c r="B154" s="2">
        <v>37468</v>
      </c>
      <c r="C154" s="3">
        <v>26.050441790029517</v>
      </c>
      <c r="D154" s="3">
        <v>38.331285383585552</v>
      </c>
      <c r="E154" s="3">
        <v>39.59439321360847</v>
      </c>
      <c r="F154" s="3">
        <v>60.49040098409435</v>
      </c>
    </row>
    <row r="155" spans="2:6">
      <c r="B155" s="2">
        <v>37469</v>
      </c>
      <c r="C155" s="3">
        <v>25.489939070283761</v>
      </c>
      <c r="D155" s="3">
        <v>37.76780807427172</v>
      </c>
      <c r="E155" s="3">
        <v>39.231978524115277</v>
      </c>
      <c r="F155" s="3">
        <v>60.416622385434259</v>
      </c>
    </row>
    <row r="156" spans="2:6">
      <c r="B156" s="2">
        <v>37470</v>
      </c>
      <c r="C156" s="3">
        <v>25.610662732998229</v>
      </c>
      <c r="D156" s="3">
        <v>38.197830231379648</v>
      </c>
      <c r="E156" s="3">
        <v>39.387469457221073</v>
      </c>
      <c r="F156" s="3">
        <v>60.511005817954377</v>
      </c>
    </row>
    <row r="157" spans="2:6">
      <c r="B157" s="2">
        <v>37473</v>
      </c>
      <c r="C157" s="3">
        <v>25.300230457446737</v>
      </c>
      <c r="D157" s="3">
        <v>37.515726120105008</v>
      </c>
      <c r="E157" s="3">
        <v>38.80680261036143</v>
      </c>
      <c r="F157" s="3">
        <v>60.198240687498469</v>
      </c>
    </row>
    <row r="158" spans="2:6">
      <c r="B158" s="2">
        <v>37474</v>
      </c>
      <c r="C158" s="3">
        <v>25.248491744854825</v>
      </c>
      <c r="D158" s="3">
        <v>38.420255485056153</v>
      </c>
      <c r="E158" s="3">
        <v>39.112261488838065</v>
      </c>
      <c r="F158" s="3">
        <v>60.491361065958792</v>
      </c>
    </row>
    <row r="159" spans="2:6">
      <c r="B159" s="2">
        <v>37475</v>
      </c>
      <c r="C159" s="3">
        <v>25.37783852633461</v>
      </c>
      <c r="D159" s="3">
        <v>37.560211170840304</v>
      </c>
      <c r="E159" s="3">
        <v>38.874082642768862</v>
      </c>
      <c r="F159" s="3">
        <v>60.795374680958005</v>
      </c>
    </row>
    <row r="160" spans="2:6">
      <c r="B160" s="2">
        <v>37476</v>
      </c>
      <c r="C160" s="3">
        <v>25.300230457446737</v>
      </c>
      <c r="D160" s="3">
        <v>37.575039521085415</v>
      </c>
      <c r="E160" s="3">
        <v>39.067355832879564</v>
      </c>
      <c r="F160" s="3">
        <v>60.632049985325608</v>
      </c>
    </row>
    <row r="161" spans="2:6">
      <c r="B161" s="2">
        <v>37477</v>
      </c>
      <c r="C161" s="3">
        <v>25.5071853078144</v>
      </c>
      <c r="D161" s="3">
        <v>37.945748277212928</v>
      </c>
      <c r="E161" s="3">
        <v>39.439372989684635</v>
      </c>
      <c r="F161" s="3">
        <v>61.508493948887676</v>
      </c>
    </row>
    <row r="162" spans="2:6">
      <c r="B162" s="2">
        <v>37480</v>
      </c>
      <c r="C162" s="3">
        <v>25.282984219916099</v>
      </c>
      <c r="D162" s="3">
        <v>39.013389494860185</v>
      </c>
      <c r="E162" s="3">
        <v>40.451146685990757</v>
      </c>
      <c r="F162" s="3">
        <v>62.612034199616637</v>
      </c>
    </row>
    <row r="163" spans="2:6">
      <c r="B163" s="2">
        <v>37481</v>
      </c>
      <c r="C163" s="3">
        <v>25.35196917003865</v>
      </c>
      <c r="D163" s="3">
        <v>39.280299799272001</v>
      </c>
      <c r="E163" s="3">
        <v>40.741480109420571</v>
      </c>
      <c r="F163" s="3">
        <v>63.617978436202172</v>
      </c>
    </row>
    <row r="164" spans="2:6">
      <c r="B164" s="2">
        <v>37482</v>
      </c>
      <c r="C164" s="3">
        <v>25.274361101150784</v>
      </c>
      <c r="D164" s="3">
        <v>39.636180205154417</v>
      </c>
      <c r="E164" s="3">
        <v>40.891761860912737</v>
      </c>
      <c r="F164" s="3">
        <v>63.956813481900333</v>
      </c>
    </row>
    <row r="165" spans="2:6">
      <c r="B165" s="2">
        <v>37483</v>
      </c>
      <c r="C165" s="3">
        <v>25.420954120161209</v>
      </c>
      <c r="D165" s="3">
        <v>40.036545661772145</v>
      </c>
      <c r="E165" s="3">
        <v>41.587281748169389</v>
      </c>
      <c r="F165" s="3">
        <v>63.613104174428848</v>
      </c>
    </row>
    <row r="166" spans="2:6">
      <c r="B166" s="2">
        <v>37484</v>
      </c>
      <c r="C166" s="3">
        <v>25.722763276947379</v>
      </c>
      <c r="D166" s="3">
        <v>40.777963174027185</v>
      </c>
      <c r="E166" s="3">
        <v>41.47180109552977</v>
      </c>
      <c r="F166" s="3">
        <v>63.245245115443993</v>
      </c>
    </row>
    <row r="167" spans="2:6">
      <c r="B167" s="2">
        <v>37487</v>
      </c>
      <c r="C167" s="3">
        <v>25.334722932508015</v>
      </c>
      <c r="D167" s="3">
        <v>41.148671930154698</v>
      </c>
      <c r="E167" s="3">
        <v>41.468380608807564</v>
      </c>
      <c r="F167" s="3">
        <v>62.848362043172457</v>
      </c>
    </row>
    <row r="168" spans="2:6">
      <c r="B168" s="2">
        <v>37488</v>
      </c>
      <c r="C168" s="3">
        <v>25.602039614232915</v>
      </c>
      <c r="D168" s="3">
        <v>40.926246676478186</v>
      </c>
      <c r="E168" s="3">
        <v>41.08989904590365</v>
      </c>
      <c r="F168" s="3">
        <v>61.542392223947708</v>
      </c>
    </row>
    <row r="169" spans="2:6">
      <c r="B169" s="2">
        <v>37489</v>
      </c>
      <c r="C169" s="3">
        <v>25.61928585176355</v>
      </c>
      <c r="D169" s="3">
        <v>41.089358529174305</v>
      </c>
      <c r="E169" s="3">
        <v>41.390901877457779</v>
      </c>
      <c r="F169" s="3">
        <v>61.582272547547745</v>
      </c>
    </row>
    <row r="170" spans="2:6">
      <c r="B170" s="2">
        <v>37490</v>
      </c>
      <c r="C170" s="3">
        <v>25.636532089294189</v>
      </c>
      <c r="D170" s="3">
        <v>40.585194620840873</v>
      </c>
      <c r="E170" s="3">
        <v>41.76125586181994</v>
      </c>
      <c r="F170" s="3">
        <v>61.864019648536953</v>
      </c>
    </row>
    <row r="171" spans="2:6">
      <c r="B171" s="2">
        <v>37491</v>
      </c>
      <c r="C171" s="3">
        <v>25.679647683120788</v>
      </c>
      <c r="D171" s="3">
        <v>40.451739468634969</v>
      </c>
      <c r="E171" s="3">
        <v>41.674613991728094</v>
      </c>
      <c r="F171" s="3">
        <v>62.052417251321593</v>
      </c>
    </row>
    <row r="172" spans="2:6">
      <c r="B172" s="2">
        <v>37494</v>
      </c>
      <c r="C172" s="3">
        <v>25.679647683120788</v>
      </c>
      <c r="D172" s="3">
        <v>40.451739468634969</v>
      </c>
      <c r="E172" s="3">
        <v>42.09134852081889</v>
      </c>
      <c r="F172" s="3">
        <v>62.093996181297193</v>
      </c>
    </row>
    <row r="173" spans="2:6">
      <c r="B173" s="2">
        <v>37495</v>
      </c>
      <c r="C173" s="3">
        <v>25.696893920651426</v>
      </c>
      <c r="D173" s="3">
        <v>40.303455966183954</v>
      </c>
      <c r="E173" s="3">
        <v>41.901244772533346</v>
      </c>
      <c r="F173" s="3">
        <v>62.146062159330583</v>
      </c>
    </row>
    <row r="174" spans="2:6">
      <c r="B174" s="2">
        <v>37496</v>
      </c>
      <c r="C174" s="3">
        <v>25.912471889784406</v>
      </c>
      <c r="D174" s="3">
        <v>39.828948758340729</v>
      </c>
      <c r="E174" s="3">
        <v>41.588474211430338</v>
      </c>
      <c r="F174" s="3">
        <v>62.049647784404925</v>
      </c>
    </row>
    <row r="175" spans="2:6">
      <c r="B175" s="2">
        <v>37497</v>
      </c>
      <c r="C175" s="3">
        <v>25.610662732998229</v>
      </c>
      <c r="D175" s="3">
        <v>40.674164722311474</v>
      </c>
      <c r="E175" s="3">
        <v>41.529415899401059</v>
      </c>
      <c r="F175" s="3">
        <v>61.842011618105822</v>
      </c>
    </row>
    <row r="176" spans="2:6">
      <c r="B176" s="2">
        <v>37498</v>
      </c>
      <c r="C176" s="3">
        <v>25.869356295957814</v>
      </c>
      <c r="D176" s="3">
        <v>40.60002297108597</v>
      </c>
      <c r="E176" s="3">
        <v>41.741015366995875</v>
      </c>
      <c r="F176" s="3">
        <v>62.31647669026966</v>
      </c>
    </row>
    <row r="177" spans="2:6">
      <c r="B177" s="2">
        <v>37501</v>
      </c>
      <c r="C177" s="3">
        <v>25.748632633243339</v>
      </c>
      <c r="D177" s="3">
        <v>41.00038842770369</v>
      </c>
      <c r="E177" s="3">
        <v>41.741015366995875</v>
      </c>
      <c r="F177" s="3">
        <v>62.31647669026966</v>
      </c>
    </row>
    <row r="178" spans="2:6">
      <c r="B178" s="2">
        <v>37502</v>
      </c>
      <c r="C178" s="3">
        <v>25.53305466411036</v>
      </c>
      <c r="D178" s="3">
        <v>39.843777108585833</v>
      </c>
      <c r="E178" s="3">
        <v>41.197252120001501</v>
      </c>
      <c r="F178" s="3">
        <v>62.829677373041328</v>
      </c>
    </row>
    <row r="179" spans="2:6">
      <c r="B179" s="2">
        <v>37503</v>
      </c>
      <c r="C179" s="3">
        <v>25.26573798238546</v>
      </c>
      <c r="D179" s="3">
        <v>40.25897091544865</v>
      </c>
      <c r="E179" s="3">
        <v>41.727207897658538</v>
      </c>
      <c r="F179" s="3">
        <v>63.745263135692319</v>
      </c>
    </row>
    <row r="180" spans="2:6">
      <c r="B180" s="2">
        <v>37504</v>
      </c>
      <c r="C180" s="3">
        <v>25.231245507324186</v>
      </c>
      <c r="D180" s="3">
        <v>41.104186879419395</v>
      </c>
      <c r="E180" s="3">
        <v>42.303952168001878</v>
      </c>
      <c r="F180" s="3">
        <v>64.515211864752033</v>
      </c>
    </row>
    <row r="181" spans="2:6">
      <c r="B181" s="2">
        <v>37505</v>
      </c>
      <c r="C181" s="3">
        <v>25.084652488313758</v>
      </c>
      <c r="D181" s="3">
        <v>42.05320129510585</v>
      </c>
      <c r="E181" s="3">
        <v>42.693762131884853</v>
      </c>
      <c r="F181" s="3">
        <v>65.639689285371034</v>
      </c>
    </row>
    <row r="182" spans="2:6">
      <c r="B182" s="2">
        <v>37508</v>
      </c>
      <c r="C182" s="3">
        <v>25.783125108304617</v>
      </c>
      <c r="D182" s="3">
        <v>42.245969848292155</v>
      </c>
      <c r="E182" s="3">
        <v>43.368696337584005</v>
      </c>
      <c r="F182" s="3">
        <v>66.974978527686929</v>
      </c>
    </row>
    <row r="183" spans="2:6">
      <c r="B183" s="2">
        <v>37509</v>
      </c>
      <c r="C183" s="3">
        <v>26.10218050262143</v>
      </c>
      <c r="D183" s="3">
        <v>42.379425000498067</v>
      </c>
      <c r="E183" s="3">
        <v>43.48618534939996</v>
      </c>
      <c r="F183" s="3">
        <v>66.931110171726885</v>
      </c>
    </row>
    <row r="184" spans="2:6">
      <c r="B184" s="2">
        <v>37510</v>
      </c>
      <c r="C184" s="3">
        <v>26.386743421876968</v>
      </c>
      <c r="D184" s="3">
        <v>42.112514696086251</v>
      </c>
      <c r="E184" s="3">
        <v>43.525881823744832</v>
      </c>
      <c r="F184" s="3">
        <v>67.407975448551824</v>
      </c>
    </row>
    <row r="185" spans="2:6">
      <c r="B185" s="2">
        <v>37511</v>
      </c>
      <c r="C185" s="3">
        <v>26.059064908794831</v>
      </c>
      <c r="D185" s="3">
        <v>41.119015229664498</v>
      </c>
      <c r="E185" s="3">
        <v>43.119942225226879</v>
      </c>
      <c r="F185" s="3">
        <v>66.603869960853189</v>
      </c>
    </row>
    <row r="186" spans="2:6">
      <c r="B186" s="2">
        <v>37512</v>
      </c>
      <c r="C186" s="3">
        <v>25.912471889784406</v>
      </c>
      <c r="D186" s="3">
        <v>41.99388789412545</v>
      </c>
      <c r="E186" s="3">
        <v>43.368225628402051</v>
      </c>
      <c r="F186" s="3">
        <v>65.888350488262418</v>
      </c>
    </row>
    <row r="187" spans="2:6">
      <c r="B187" s="2">
        <v>37515</v>
      </c>
      <c r="C187" s="3">
        <v>25.903848771019089</v>
      </c>
      <c r="D187" s="3">
        <v>41.96423119363525</v>
      </c>
      <c r="E187" s="3">
        <v>43.390160676281155</v>
      </c>
      <c r="F187" s="3">
        <v>66.298342370606193</v>
      </c>
    </row>
    <row r="188" spans="2:6">
      <c r="B188" s="2">
        <v>37516</v>
      </c>
      <c r="C188" s="3">
        <v>25.800371345835256</v>
      </c>
      <c r="D188" s="3">
        <v>41.31178378285081</v>
      </c>
      <c r="E188" s="3">
        <v>43.355861667222698</v>
      </c>
      <c r="F188" s="3">
        <v>66.457715960104139</v>
      </c>
    </row>
    <row r="189" spans="2:6">
      <c r="B189" s="2">
        <v>37517</v>
      </c>
      <c r="C189" s="3">
        <v>25.455446595222487</v>
      </c>
      <c r="D189" s="3">
        <v>41.875261092164642</v>
      </c>
      <c r="E189" s="3">
        <v>43.628245380513967</v>
      </c>
      <c r="F189" s="3">
        <v>66.763760517508913</v>
      </c>
    </row>
    <row r="190" spans="2:6">
      <c r="B190" s="2">
        <v>37518</v>
      </c>
      <c r="C190" s="3">
        <v>25.369215407569289</v>
      </c>
      <c r="D190" s="3">
        <v>41.96423119363525</v>
      </c>
      <c r="E190" s="3">
        <v>43.496666473851498</v>
      </c>
      <c r="F190" s="3">
        <v>65.80360480061232</v>
      </c>
    </row>
    <row r="191" spans="2:6">
      <c r="B191" s="2">
        <v>37519</v>
      </c>
      <c r="C191" s="3">
        <v>25.179506794732269</v>
      </c>
      <c r="D191" s="3">
        <v>42.33493994976277</v>
      </c>
      <c r="E191" s="3">
        <v>43.284847341971762</v>
      </c>
      <c r="F191" s="3">
        <v>65.458603075246387</v>
      </c>
    </row>
    <row r="192" spans="2:6">
      <c r="B192" s="2">
        <v>37522</v>
      </c>
      <c r="C192" s="3">
        <v>25.196753032262908</v>
      </c>
      <c r="D192" s="3">
        <v>43.343267766429619</v>
      </c>
      <c r="E192" s="3">
        <v>43.493779457535496</v>
      </c>
      <c r="F192" s="3">
        <v>64.221463740457267</v>
      </c>
    </row>
    <row r="193" spans="2:6">
      <c r="B193" s="2">
        <v>37523</v>
      </c>
      <c r="C193" s="3">
        <v>25.093275607079075</v>
      </c>
      <c r="D193" s="3">
        <v>43.343267766429619</v>
      </c>
      <c r="E193" s="3">
        <v>43.37547454980416</v>
      </c>
      <c r="F193" s="3">
        <v>65.283129651406199</v>
      </c>
    </row>
    <row r="194" spans="2:6">
      <c r="B194" s="2">
        <v>37524</v>
      </c>
      <c r="C194" s="3">
        <v>25.248491744854825</v>
      </c>
      <c r="D194" s="3">
        <v>43.37292446691982</v>
      </c>
      <c r="E194" s="3">
        <v>43.096187101844208</v>
      </c>
      <c r="F194" s="3">
        <v>64.943186818941385</v>
      </c>
    </row>
    <row r="195" spans="2:6">
      <c r="B195" s="2">
        <v>37525</v>
      </c>
      <c r="C195" s="3">
        <v>25.231245507324186</v>
      </c>
      <c r="D195" s="3">
        <v>43.106014162508004</v>
      </c>
      <c r="E195" s="3">
        <v>43.263100577765442</v>
      </c>
      <c r="F195" s="3">
        <v>65.365364355718512</v>
      </c>
    </row>
    <row r="196" spans="2:6">
      <c r="B196" s="2">
        <v>37526</v>
      </c>
      <c r="C196" s="3">
        <v>25.222622388558865</v>
      </c>
      <c r="D196" s="3">
        <v>43.0318724112825</v>
      </c>
      <c r="E196" s="3">
        <v>43.416489009858502</v>
      </c>
      <c r="F196" s="3">
        <v>65.376996116768524</v>
      </c>
    </row>
    <row r="197" spans="2:6">
      <c r="B197" s="2">
        <v>37529</v>
      </c>
      <c r="C197" s="3">
        <v>24.739727737700985</v>
      </c>
      <c r="D197" s="3">
        <v>42.809447157605987</v>
      </c>
      <c r="E197" s="3">
        <v>43.346604386644252</v>
      </c>
      <c r="F197" s="3">
        <v>64.821994946667928</v>
      </c>
    </row>
    <row r="198" spans="2:6">
      <c r="B198" s="2">
        <v>37530</v>
      </c>
      <c r="C198" s="3">
        <v>24.955305706833965</v>
      </c>
      <c r="D198" s="3">
        <v>43.209812614223715</v>
      </c>
      <c r="E198" s="3">
        <v>43.462116419895999</v>
      </c>
      <c r="F198" s="3">
        <v>64.981036200135875</v>
      </c>
    </row>
    <row r="199" spans="2:6">
      <c r="B199" s="2">
        <v>37531</v>
      </c>
      <c r="C199" s="3">
        <v>25.257114863620139</v>
      </c>
      <c r="D199" s="3">
        <v>42.942902309811899</v>
      </c>
      <c r="E199" s="3">
        <v>43.520798164579723</v>
      </c>
      <c r="F199" s="3">
        <v>64.682192256714444</v>
      </c>
    </row>
    <row r="200" spans="2:6">
      <c r="B200" s="2">
        <v>37532</v>
      </c>
      <c r="C200" s="3">
        <v>25.093275607079075</v>
      </c>
      <c r="D200" s="3">
        <v>42.05320129510585</v>
      </c>
      <c r="E200" s="3">
        <v>42.494683528530032</v>
      </c>
      <c r="F200" s="3">
        <v>64.225636403945046</v>
      </c>
    </row>
    <row r="201" spans="2:6">
      <c r="B201" s="2">
        <v>37533</v>
      </c>
      <c r="C201" s="3">
        <v>24.765597093996945</v>
      </c>
      <c r="D201" s="3">
        <v>41.845604391674435</v>
      </c>
      <c r="E201" s="3">
        <v>42.370133878984753</v>
      </c>
      <c r="F201" s="3">
        <v>64.062680970568223</v>
      </c>
    </row>
    <row r="202" spans="2:6">
      <c r="B202" s="2">
        <v>37536</v>
      </c>
      <c r="C202" s="3">
        <v>24.644873431282473</v>
      </c>
      <c r="D202" s="3">
        <v>41.979059543880339</v>
      </c>
      <c r="E202" s="3">
        <v>42.485991098969926</v>
      </c>
      <c r="F202" s="3">
        <v>64.382535936330783</v>
      </c>
    </row>
    <row r="203" spans="2:6">
      <c r="B203" s="2">
        <v>37537</v>
      </c>
      <c r="C203" s="3">
        <v>24.843205162884814</v>
      </c>
      <c r="D203" s="3">
        <v>41.801119340939138</v>
      </c>
      <c r="E203" s="3">
        <v>42.765686494887568</v>
      </c>
      <c r="F203" s="3">
        <v>64.822733471179035</v>
      </c>
    </row>
    <row r="204" spans="2:6">
      <c r="B204" s="2">
        <v>37538</v>
      </c>
      <c r="C204" s="3">
        <v>24.756973975231624</v>
      </c>
      <c r="D204" s="3">
        <v>41.99388789412545</v>
      </c>
      <c r="E204" s="3">
        <v>42.775288962199454</v>
      </c>
      <c r="F204" s="3">
        <v>64.291402011659571</v>
      </c>
    </row>
    <row r="205" spans="2:6">
      <c r="B205" s="2">
        <v>37539</v>
      </c>
      <c r="C205" s="3">
        <v>25.007044419425885</v>
      </c>
      <c r="D205" s="3">
        <v>41.445238935056715</v>
      </c>
      <c r="E205" s="3">
        <v>42.480279827562214</v>
      </c>
      <c r="F205" s="3">
        <v>64.016818598428173</v>
      </c>
    </row>
    <row r="206" spans="2:6">
      <c r="B206" s="2">
        <v>37540</v>
      </c>
      <c r="C206" s="3">
        <v>25.257114863620139</v>
      </c>
      <c r="D206" s="3">
        <v>41.845604391674435</v>
      </c>
      <c r="E206" s="3">
        <v>43.056396485662951</v>
      </c>
      <c r="F206" s="3">
        <v>63.826094643433521</v>
      </c>
    </row>
    <row r="207" spans="2:6">
      <c r="B207" s="2">
        <v>37543</v>
      </c>
      <c r="C207" s="3">
        <v>25.196753032262908</v>
      </c>
      <c r="D207" s="3">
        <v>42.601850254174579</v>
      </c>
      <c r="E207" s="3">
        <v>43.596143014304637</v>
      </c>
      <c r="F207" s="3">
        <v>64.139487519723858</v>
      </c>
    </row>
    <row r="208" spans="2:6">
      <c r="B208" s="2">
        <v>37544</v>
      </c>
      <c r="C208" s="3">
        <v>25.257114863620139</v>
      </c>
      <c r="D208" s="3">
        <v>42.631506954664786</v>
      </c>
      <c r="E208" s="3">
        <v>44.058473572820802</v>
      </c>
      <c r="F208" s="3">
        <v>66.178664473580511</v>
      </c>
    </row>
    <row r="209" spans="2:6">
      <c r="B209" s="2">
        <v>37545</v>
      </c>
      <c r="C209" s="3">
        <v>25.145014319670995</v>
      </c>
      <c r="D209" s="3">
        <v>42.735305406380483</v>
      </c>
      <c r="E209" s="3">
        <v>43.954917552790711</v>
      </c>
      <c r="F209" s="3">
        <v>66.417909488955203</v>
      </c>
    </row>
    <row r="210" spans="2:6">
      <c r="B210" s="2">
        <v>37546</v>
      </c>
      <c r="C210" s="3">
        <v>25.83486382089653</v>
      </c>
      <c r="D210" s="3">
        <v>42.186656447311755</v>
      </c>
      <c r="E210" s="3">
        <v>44.193975055999573</v>
      </c>
      <c r="F210" s="3">
        <v>66.294132780892852</v>
      </c>
    </row>
    <row r="211" spans="2:6">
      <c r="B211" s="2">
        <v>37547</v>
      </c>
      <c r="C211" s="3">
        <v>25.903848771019089</v>
      </c>
      <c r="D211" s="3">
        <v>42.038372944860754</v>
      </c>
      <c r="E211" s="3">
        <v>43.902135363187497</v>
      </c>
      <c r="F211" s="3">
        <v>66.132432839184901</v>
      </c>
    </row>
    <row r="212" spans="2:6">
      <c r="B212" s="2">
        <v>37550</v>
      </c>
      <c r="C212" s="3">
        <v>25.877979414723129</v>
      </c>
      <c r="D212" s="3">
        <v>40.081030712507449</v>
      </c>
      <c r="E212" s="3">
        <v>43.420129160865613</v>
      </c>
      <c r="F212" s="3">
        <v>66.178701399806059</v>
      </c>
    </row>
    <row r="213" spans="2:6">
      <c r="B213" s="2">
        <v>37551</v>
      </c>
      <c r="C213" s="3">
        <v>26.136672977682707</v>
      </c>
      <c r="D213" s="3">
        <v>39.621351854909321</v>
      </c>
      <c r="E213" s="3">
        <v>43.18728501885856</v>
      </c>
      <c r="F213" s="3">
        <v>65.920993271653558</v>
      </c>
    </row>
    <row r="214" spans="2:6">
      <c r="B214" s="2">
        <v>37552</v>
      </c>
      <c r="C214" s="3">
        <v>26.231527284101219</v>
      </c>
      <c r="D214" s="3">
        <v>39.695493606134825</v>
      </c>
      <c r="E214" s="3">
        <v>43.440557939362456</v>
      </c>
      <c r="F214" s="3">
        <v>65.784144679744529</v>
      </c>
    </row>
    <row r="215" spans="2:6">
      <c r="B215" s="2">
        <v>37553</v>
      </c>
      <c r="C215" s="3">
        <v>26.110803621386751</v>
      </c>
      <c r="D215" s="3">
        <v>39.487896702703409</v>
      </c>
      <c r="E215" s="3">
        <v>43.480097510646672</v>
      </c>
      <c r="F215" s="3">
        <v>66.255840284991706</v>
      </c>
    </row>
    <row r="216" spans="2:6">
      <c r="B216" s="2">
        <v>37554</v>
      </c>
      <c r="C216" s="3">
        <v>26.369497184346329</v>
      </c>
      <c r="D216" s="3">
        <v>37.916091576722728</v>
      </c>
      <c r="E216" s="3">
        <v>43.072086791728118</v>
      </c>
      <c r="F216" s="3">
        <v>66.438071208108568</v>
      </c>
    </row>
    <row r="217" spans="2:6">
      <c r="B217" s="2">
        <v>37557</v>
      </c>
      <c r="C217" s="3">
        <v>26.72304505372442</v>
      </c>
      <c r="D217" s="3">
        <v>38.197830231379648</v>
      </c>
      <c r="E217" s="3">
        <v>43.121981965015344</v>
      </c>
      <c r="F217" s="3">
        <v>66.213485904279437</v>
      </c>
    </row>
    <row r="218" spans="2:6">
      <c r="B218" s="2">
        <v>37558</v>
      </c>
      <c r="C218" s="3">
        <v>26.386743421876968</v>
      </c>
      <c r="D218" s="3">
        <v>37.619524571820719</v>
      </c>
      <c r="E218" s="3">
        <v>42.916376194337417</v>
      </c>
      <c r="F218" s="3">
        <v>66.194579676794959</v>
      </c>
    </row>
    <row r="219" spans="2:6">
      <c r="B219" s="2">
        <v>37559</v>
      </c>
      <c r="C219" s="3">
        <v>26.309135352989095</v>
      </c>
      <c r="D219" s="3">
        <v>37.545382820595208</v>
      </c>
      <c r="E219" s="3">
        <v>43.078174630481399</v>
      </c>
      <c r="F219" s="3">
        <v>66.00448346763477</v>
      </c>
    </row>
    <row r="220" spans="2:6">
      <c r="B220" s="2">
        <v>37560</v>
      </c>
      <c r="C220" s="3">
        <v>26.490220847060797</v>
      </c>
      <c r="D220" s="3">
        <v>38.07920342941884</v>
      </c>
      <c r="E220" s="3">
        <v>43.245966763542285</v>
      </c>
      <c r="F220" s="3">
        <v>66.463993418448581</v>
      </c>
    </row>
    <row r="221" spans="2:6">
      <c r="B221" s="2">
        <v>37561</v>
      </c>
      <c r="C221" s="3">
        <v>26.843768716438888</v>
      </c>
      <c r="D221" s="3">
        <v>37.812293125007024</v>
      </c>
      <c r="E221" s="3">
        <v>43.152138733272594</v>
      </c>
      <c r="F221" s="3">
        <v>66.926900582013531</v>
      </c>
    </row>
    <row r="222" spans="2:6">
      <c r="B222" s="2">
        <v>37564</v>
      </c>
      <c r="C222" s="3">
        <v>27.300794011000807</v>
      </c>
      <c r="D222" s="3">
        <v>37.233987465448095</v>
      </c>
      <c r="E222" s="3">
        <v>42.805634014129481</v>
      </c>
      <c r="F222" s="3">
        <v>66.796440227125615</v>
      </c>
    </row>
    <row r="223" spans="2:6">
      <c r="B223" s="2">
        <v>37565</v>
      </c>
      <c r="C223" s="3">
        <v>27.093839160633149</v>
      </c>
      <c r="D223" s="3">
        <v>35.810465841918415</v>
      </c>
      <c r="E223" s="3">
        <v>42.450217201141349</v>
      </c>
      <c r="F223" s="3">
        <v>66.59042881475095</v>
      </c>
    </row>
    <row r="224" spans="2:6">
      <c r="B224" s="2">
        <v>37566</v>
      </c>
      <c r="C224" s="3">
        <v>27.154200991990379</v>
      </c>
      <c r="D224" s="3">
        <v>35.083876679908478</v>
      </c>
      <c r="E224" s="3">
        <v>42.384945527910261</v>
      </c>
      <c r="F224" s="3">
        <v>66.520527469774208</v>
      </c>
    </row>
    <row r="225" spans="2:6">
      <c r="B225" s="2">
        <v>37567</v>
      </c>
      <c r="C225" s="3">
        <v>27.085216041867827</v>
      </c>
      <c r="D225" s="3">
        <v>34.950421527702566</v>
      </c>
      <c r="E225" s="3">
        <v>42.175730986837344</v>
      </c>
      <c r="F225" s="3">
        <v>66.842819566423444</v>
      </c>
    </row>
    <row r="226" spans="2:6">
      <c r="B226" s="2">
        <v>37568</v>
      </c>
      <c r="C226" s="3">
        <v>26.792030003846971</v>
      </c>
      <c r="D226" s="3">
        <v>34.950421527702566</v>
      </c>
      <c r="E226" s="3">
        <v>42.210155518344322</v>
      </c>
      <c r="F226" s="3">
        <v>66.086976655525959</v>
      </c>
    </row>
    <row r="227" spans="2:6">
      <c r="B227" s="2">
        <v>37571</v>
      </c>
      <c r="C227" s="3">
        <v>27.033477329275911</v>
      </c>
      <c r="D227" s="3">
        <v>35.321130283830087</v>
      </c>
      <c r="E227" s="3">
        <v>42.304705302693009</v>
      </c>
      <c r="F227" s="3">
        <v>66.478653129994171</v>
      </c>
    </row>
    <row r="228" spans="2:6">
      <c r="B228" s="2">
        <v>37572</v>
      </c>
      <c r="C228" s="3">
        <v>27.042100448041229</v>
      </c>
      <c r="D228" s="3">
        <v>35.232160182359493</v>
      </c>
      <c r="E228" s="3">
        <v>42.259642743673851</v>
      </c>
      <c r="F228" s="3">
        <v>65.896585036561305</v>
      </c>
    </row>
    <row r="229" spans="2:6">
      <c r="B229" s="2">
        <v>37573</v>
      </c>
      <c r="C229" s="3">
        <v>26.83514559767357</v>
      </c>
      <c r="D229" s="3">
        <v>33.601041655398397</v>
      </c>
      <c r="E229" s="3">
        <v>41.993127204850957</v>
      </c>
      <c r="F229" s="3">
        <v>66.543052467363111</v>
      </c>
    </row>
    <row r="230" spans="2:6">
      <c r="B230" s="2">
        <v>37574</v>
      </c>
      <c r="C230" s="3">
        <v>26.748914410020376</v>
      </c>
      <c r="D230" s="3">
        <v>33.719668457359205</v>
      </c>
      <c r="E230" s="3">
        <v>42.150752019581603</v>
      </c>
      <c r="F230" s="3">
        <v>67.034651308184763</v>
      </c>
    </row>
    <row r="231" spans="2:6">
      <c r="B231" s="2">
        <v>37575</v>
      </c>
      <c r="C231" s="3">
        <v>26.973115497918677</v>
      </c>
      <c r="D231" s="3">
        <v>34.297974116918134</v>
      </c>
      <c r="E231" s="3">
        <v>42.537486683475805</v>
      </c>
      <c r="F231" s="3">
        <v>67.138007813514875</v>
      </c>
    </row>
    <row r="232" spans="2:6">
      <c r="B232" s="2">
        <v>37578</v>
      </c>
      <c r="C232" s="3">
        <v>27.154200991990379</v>
      </c>
      <c r="D232" s="3">
        <v>35.64735398922231</v>
      </c>
      <c r="E232" s="3">
        <v>43.285914282784191</v>
      </c>
      <c r="F232" s="3">
        <v>66.882072144189038</v>
      </c>
    </row>
    <row r="233" spans="2:6">
      <c r="B233" s="2">
        <v>37579</v>
      </c>
      <c r="C233" s="3">
        <v>27.387025198654001</v>
      </c>
      <c r="D233" s="3">
        <v>35.380443684810494</v>
      </c>
      <c r="E233" s="3">
        <v>43.32579904080184</v>
      </c>
      <c r="F233" s="3">
        <v>67.45254540279744</v>
      </c>
    </row>
    <row r="234" spans="2:6">
      <c r="B234" s="2">
        <v>37580</v>
      </c>
      <c r="C234" s="3">
        <v>27.602603167786981</v>
      </c>
      <c r="D234" s="3">
        <v>36.062547796085134</v>
      </c>
      <c r="E234" s="3">
        <v>43.714604825096636</v>
      </c>
      <c r="F234" s="3">
        <v>67.494678226156367</v>
      </c>
    </row>
    <row r="235" spans="2:6">
      <c r="B235" s="2">
        <v>37581</v>
      </c>
      <c r="C235" s="3">
        <v>27.73194994926677</v>
      </c>
      <c r="D235" s="3">
        <v>36.462913252702847</v>
      </c>
      <c r="E235" s="3">
        <v>43.853244369488436</v>
      </c>
      <c r="F235" s="3">
        <v>67.327993243998407</v>
      </c>
    </row>
    <row r="236" spans="2:6">
      <c r="B236" s="2">
        <v>37582</v>
      </c>
      <c r="C236" s="3">
        <v>27.723326830501456</v>
      </c>
      <c r="D236" s="3">
        <v>36.996733861526479</v>
      </c>
      <c r="E236" s="3">
        <v>44.007197652599842</v>
      </c>
      <c r="F236" s="3">
        <v>67.622849155059853</v>
      </c>
    </row>
    <row r="237" spans="2:6">
      <c r="B237" s="2">
        <v>37585</v>
      </c>
      <c r="C237" s="3">
        <v>27.51637198013379</v>
      </c>
      <c r="D237" s="3">
        <v>36.255316349271439</v>
      </c>
      <c r="E237" s="3">
        <v>43.597366858177729</v>
      </c>
      <c r="F237" s="3">
        <v>67.725171726074393</v>
      </c>
    </row>
    <row r="238" spans="2:6">
      <c r="B238" s="2">
        <v>37586</v>
      </c>
      <c r="C238" s="3">
        <v>27.524995098899108</v>
      </c>
      <c r="D238" s="3">
        <v>36.611196755153863</v>
      </c>
      <c r="E238" s="3">
        <v>43.48841337286121</v>
      </c>
      <c r="F238" s="3">
        <v>67.524514616405298</v>
      </c>
    </row>
    <row r="239" spans="2:6">
      <c r="B239" s="2">
        <v>37587</v>
      </c>
      <c r="C239" s="3">
        <v>27.352532723592727</v>
      </c>
      <c r="D239" s="3">
        <v>37.293300866428488</v>
      </c>
      <c r="E239" s="3">
        <v>43.796445461532549</v>
      </c>
      <c r="F239" s="3">
        <v>67.854708925323422</v>
      </c>
    </row>
    <row r="240" spans="2:6">
      <c r="B240" s="2">
        <v>37588</v>
      </c>
      <c r="C240" s="3">
        <v>28.119990293706138</v>
      </c>
      <c r="D240" s="3">
        <v>37.011562211771583</v>
      </c>
      <c r="E240" s="3">
        <v>43.796445461532549</v>
      </c>
      <c r="F240" s="3">
        <v>67.854708925323422</v>
      </c>
    </row>
    <row r="241" spans="2:6">
      <c r="B241" s="2">
        <v>37589</v>
      </c>
      <c r="C241" s="3">
        <v>28.042382224818269</v>
      </c>
      <c r="D241" s="3">
        <v>37.367442617654</v>
      </c>
      <c r="E241" s="3">
        <v>43.796445461532549</v>
      </c>
      <c r="F241" s="3">
        <v>67.576322110859792</v>
      </c>
    </row>
    <row r="242" spans="2:6">
      <c r="B242" s="2">
        <v>37592</v>
      </c>
      <c r="C242" s="3">
        <v>28.447668806788272</v>
      </c>
      <c r="D242" s="3">
        <v>38.242315282114944</v>
      </c>
      <c r="E242" s="3">
        <v>44.229089960973411</v>
      </c>
      <c r="F242" s="3">
        <v>67.656895135022097</v>
      </c>
    </row>
    <row r="243" spans="2:6">
      <c r="B243" s="2">
        <v>37593</v>
      </c>
      <c r="C243" s="3">
        <v>28.335568262839121</v>
      </c>
      <c r="D243" s="3">
        <v>38.746479190448376</v>
      </c>
      <c r="E243" s="3">
        <v>43.874457663288538</v>
      </c>
      <c r="F243" s="3">
        <v>66.514360790106423</v>
      </c>
    </row>
    <row r="244" spans="2:6">
      <c r="B244" s="2">
        <v>37594</v>
      </c>
      <c r="C244" s="3">
        <v>28.051005343583586</v>
      </c>
      <c r="D244" s="3">
        <v>37.79746477476192</v>
      </c>
      <c r="E244" s="3">
        <v>43.747711370894137</v>
      </c>
      <c r="F244" s="3">
        <v>66.656379053593255</v>
      </c>
    </row>
    <row r="245" spans="2:6">
      <c r="B245" s="2">
        <v>37595</v>
      </c>
      <c r="C245" s="3">
        <v>28.266583312716563</v>
      </c>
      <c r="D245" s="3">
        <v>39.102359596330793</v>
      </c>
      <c r="E245" s="3">
        <v>44.034341882092576</v>
      </c>
      <c r="F245" s="3">
        <v>66.177445908137173</v>
      </c>
    </row>
    <row r="246" spans="2:6">
      <c r="B246" s="2">
        <v>37596</v>
      </c>
      <c r="C246" s="3">
        <v>27.869919849511881</v>
      </c>
      <c r="D246" s="3">
        <v>38.286800332850248</v>
      </c>
      <c r="E246" s="3">
        <v>43.823777974698061</v>
      </c>
      <c r="F246" s="3">
        <v>65.929153967501335</v>
      </c>
    </row>
    <row r="247" spans="2:6">
      <c r="B247" s="2">
        <v>37599</v>
      </c>
      <c r="C247" s="3">
        <v>27.611226286552302</v>
      </c>
      <c r="D247" s="3">
        <v>38.82062094167388</v>
      </c>
      <c r="E247" s="3">
        <v>43.729228190349374</v>
      </c>
      <c r="F247" s="3">
        <v>65.455833608329712</v>
      </c>
    </row>
    <row r="248" spans="2:6">
      <c r="B248" s="2">
        <v>37600</v>
      </c>
      <c r="C248" s="3">
        <v>27.542241336429747</v>
      </c>
      <c r="D248" s="3">
        <v>39.828948758340729</v>
      </c>
      <c r="E248" s="3">
        <v>44.349905317675187</v>
      </c>
      <c r="F248" s="3">
        <v>65.467539221830847</v>
      </c>
    </row>
    <row r="249" spans="2:6">
      <c r="B249" s="2">
        <v>37601</v>
      </c>
      <c r="C249" s="3">
        <v>27.550864455195068</v>
      </c>
      <c r="D249" s="3">
        <v>39.799292057850529</v>
      </c>
      <c r="E249" s="3">
        <v>44.257269750666453</v>
      </c>
      <c r="F249" s="3">
        <v>65.852790533052371</v>
      </c>
    </row>
    <row r="250" spans="2:6">
      <c r="B250" s="2">
        <v>37602</v>
      </c>
      <c r="C250" s="3">
        <v>27.654341880378897</v>
      </c>
      <c r="D250" s="3">
        <v>40.659336372066377</v>
      </c>
      <c r="E250" s="3">
        <v>44.864484595388348</v>
      </c>
      <c r="F250" s="3">
        <v>65.591500561020979</v>
      </c>
    </row>
    <row r="251" spans="2:6">
      <c r="B251" s="2">
        <v>37603</v>
      </c>
      <c r="C251" s="3">
        <v>27.662964999144219</v>
      </c>
      <c r="D251" s="3">
        <v>41.237642031625306</v>
      </c>
      <c r="E251" s="3">
        <v>45.048312221247826</v>
      </c>
      <c r="F251" s="3">
        <v>65.720262309533354</v>
      </c>
    </row>
    <row r="252" spans="2:6">
      <c r="B252" s="2">
        <v>37606</v>
      </c>
      <c r="C252" s="3">
        <v>27.257678417174212</v>
      </c>
      <c r="D252" s="3">
        <v>42.972559010302106</v>
      </c>
      <c r="E252" s="3">
        <v>45.612410104902658</v>
      </c>
      <c r="F252" s="3">
        <v>65.818412217060114</v>
      </c>
    </row>
    <row r="253" spans="2:6">
      <c r="B253" s="2">
        <v>37607</v>
      </c>
      <c r="C253" s="3">
        <v>27.507748861368469</v>
      </c>
      <c r="D253" s="3">
        <v>43.269126015204115</v>
      </c>
      <c r="E253" s="3">
        <v>45.449795772843281</v>
      </c>
      <c r="F253" s="3">
        <v>66.102227186680423</v>
      </c>
    </row>
    <row r="254" spans="2:6">
      <c r="B254" s="2">
        <v>37608</v>
      </c>
      <c r="C254" s="3">
        <v>27.300794011000807</v>
      </c>
      <c r="D254" s="3">
        <v>44.055028578194459</v>
      </c>
      <c r="E254" s="3">
        <v>45.734982775883722</v>
      </c>
      <c r="F254" s="3">
        <v>65.739390094371146</v>
      </c>
    </row>
    <row r="255" spans="2:6">
      <c r="B255" s="2">
        <v>37609</v>
      </c>
      <c r="C255" s="3">
        <v>27.154200991990379</v>
      </c>
      <c r="D255" s="3">
        <v>43.906745075743444</v>
      </c>
      <c r="E255" s="3">
        <v>45.652169340471787</v>
      </c>
      <c r="F255" s="3">
        <v>65.781781401308962</v>
      </c>
    </row>
    <row r="256" spans="2:6">
      <c r="B256" s="2">
        <v>37610</v>
      </c>
      <c r="C256" s="3">
        <v>26.998984854214637</v>
      </c>
      <c r="D256" s="3">
        <v>44.158827029910164</v>
      </c>
      <c r="E256" s="3">
        <v>45.832858905118229</v>
      </c>
      <c r="F256" s="3">
        <v>65.588361831848758</v>
      </c>
    </row>
    <row r="257" spans="2:6">
      <c r="B257" s="2">
        <v>37613</v>
      </c>
      <c r="C257" s="3">
        <v>27.197316585816978</v>
      </c>
      <c r="D257" s="3">
        <v>46.590676470106693</v>
      </c>
      <c r="E257" s="3">
        <v>46.440607220246342</v>
      </c>
      <c r="F257" s="3">
        <v>66.054186167232587</v>
      </c>
    </row>
    <row r="258" spans="2:6">
      <c r="B258" s="2">
        <v>37614</v>
      </c>
      <c r="C258" s="3">
        <v>27.180070348286339</v>
      </c>
      <c r="D258" s="3">
        <v>46.442392967655685</v>
      </c>
      <c r="E258" s="3">
        <v>46.54519880047674</v>
      </c>
      <c r="F258" s="3">
        <v>66.050825880707038</v>
      </c>
    </row>
    <row r="259" spans="2:6">
      <c r="B259" s="2">
        <v>37615</v>
      </c>
      <c r="C259" s="3">
        <v>27.180070348286339</v>
      </c>
      <c r="D259" s="3">
        <v>46.442392967655685</v>
      </c>
      <c r="E259" s="3">
        <v>46.54519880047674</v>
      </c>
      <c r="F259" s="3">
        <v>66.050825880707038</v>
      </c>
    </row>
    <row r="260" spans="2:6">
      <c r="B260" s="2">
        <v>37616</v>
      </c>
      <c r="C260" s="3">
        <v>27.180070348286339</v>
      </c>
      <c r="D260" s="3">
        <v>46.427564617410582</v>
      </c>
      <c r="E260" s="3">
        <v>46.387950553091649</v>
      </c>
      <c r="F260" s="3">
        <v>65.655272152555483</v>
      </c>
    </row>
    <row r="261" spans="2:6">
      <c r="B261" s="2">
        <v>37617</v>
      </c>
      <c r="C261" s="3">
        <v>27.180070348286339</v>
      </c>
      <c r="D261" s="3">
        <v>47.154153779420525</v>
      </c>
      <c r="E261" s="3">
        <v>46.433138634559327</v>
      </c>
      <c r="F261" s="3">
        <v>65.180253187008319</v>
      </c>
    </row>
    <row r="262" spans="2:6">
      <c r="B262" s="2">
        <v>37620</v>
      </c>
      <c r="C262" s="3">
        <v>26.792030003846971</v>
      </c>
      <c r="D262" s="3">
        <v>46.160654312998766</v>
      </c>
      <c r="E262" s="3">
        <v>45.483059221701431</v>
      </c>
      <c r="F262" s="3">
        <v>64.641499556152169</v>
      </c>
    </row>
    <row r="263" spans="2:6">
      <c r="B263" s="2">
        <v>37621</v>
      </c>
      <c r="C263" s="3">
        <v>26.490220847060797</v>
      </c>
      <c r="D263" s="3">
        <v>44.470222385057276</v>
      </c>
      <c r="E263" s="3">
        <v>45.449858534067545</v>
      </c>
      <c r="F263" s="3">
        <v>64.527508297862042</v>
      </c>
    </row>
    <row r="264" spans="2:6">
      <c r="B264" s="2">
        <v>37622</v>
      </c>
      <c r="C264" s="3">
        <v>26.490220847060797</v>
      </c>
      <c r="D264" s="3">
        <v>44.470222385057276</v>
      </c>
      <c r="E264" s="3">
        <v>45.449858534067545</v>
      </c>
      <c r="F264" s="3">
        <v>64.527508297862042</v>
      </c>
    </row>
    <row r="265" spans="2:6">
      <c r="B265" s="2">
        <v>37623</v>
      </c>
      <c r="C265" s="3">
        <v>26.636813866071225</v>
      </c>
      <c r="D265" s="3">
        <v>45.626833704175141</v>
      </c>
      <c r="E265" s="3">
        <v>46.616150364503419</v>
      </c>
      <c r="F265" s="3">
        <v>65.132544503590481</v>
      </c>
    </row>
    <row r="266" spans="2:6">
      <c r="B266" s="2">
        <v>37624</v>
      </c>
      <c r="C266" s="3">
        <v>27.456010148776556</v>
      </c>
      <c r="D266" s="3">
        <v>47.421064083832334</v>
      </c>
      <c r="E266" s="3">
        <v>47.286942329401363</v>
      </c>
      <c r="F266" s="3">
        <v>65.341842350039599</v>
      </c>
    </row>
    <row r="267" spans="2:6">
      <c r="B267" s="2">
        <v>37627</v>
      </c>
      <c r="C267" s="3">
        <v>27.611226286552302</v>
      </c>
      <c r="D267" s="3">
        <v>46.724131622312605</v>
      </c>
      <c r="E267" s="3">
        <v>46.530889241345307</v>
      </c>
      <c r="F267" s="3">
        <v>65.262931006027287</v>
      </c>
    </row>
    <row r="268" spans="2:6">
      <c r="B268" s="2">
        <v>37628</v>
      </c>
      <c r="C268" s="3">
        <v>27.576733811491028</v>
      </c>
      <c r="D268" s="3">
        <v>45.656490404665341</v>
      </c>
      <c r="E268" s="3">
        <v>46.405555076496768</v>
      </c>
      <c r="F268" s="3">
        <v>65.442097052423037</v>
      </c>
    </row>
    <row r="269" spans="2:6">
      <c r="B269" s="2">
        <v>37629</v>
      </c>
      <c r="C269" s="3">
        <v>27.559487573960389</v>
      </c>
      <c r="D269" s="3">
        <v>43.536036319615931</v>
      </c>
      <c r="E269" s="3">
        <v>46.595878489067225</v>
      </c>
      <c r="F269" s="3">
        <v>66.223751394983893</v>
      </c>
    </row>
    <row r="270" spans="2:6">
      <c r="B270" s="2">
        <v>37630</v>
      </c>
      <c r="C270" s="3">
        <v>28.180352125063372</v>
      </c>
      <c r="D270" s="3">
        <v>45.13749814608682</v>
      </c>
      <c r="E270" s="3">
        <v>47.293343974275956</v>
      </c>
      <c r="F270" s="3">
        <v>65.968184987913602</v>
      </c>
    </row>
    <row r="271" spans="2:6">
      <c r="B271" s="2">
        <v>37631</v>
      </c>
      <c r="C271" s="3">
        <v>28.309698906543161</v>
      </c>
      <c r="D271" s="3">
        <v>45.093013095351516</v>
      </c>
      <c r="E271" s="3">
        <v>46.645271572560361</v>
      </c>
      <c r="F271" s="3">
        <v>64.921806534344697</v>
      </c>
    </row>
    <row r="272" spans="2:6">
      <c r="B272" s="2">
        <v>37634</v>
      </c>
      <c r="C272" s="3">
        <v>27.956151037165071</v>
      </c>
      <c r="D272" s="3">
        <v>45.893744008586957</v>
      </c>
      <c r="E272" s="3">
        <v>46.849465215692419</v>
      </c>
      <c r="F272" s="3">
        <v>64.183171244556121</v>
      </c>
    </row>
    <row r="273" spans="2:6">
      <c r="B273" s="2">
        <v>37635</v>
      </c>
      <c r="C273" s="3">
        <v>28.24071395642061</v>
      </c>
      <c r="D273" s="3">
        <v>46.457221317900782</v>
      </c>
      <c r="E273" s="3">
        <v>46.848837603449823</v>
      </c>
      <c r="F273" s="3">
        <v>64.450406338901971</v>
      </c>
    </row>
    <row r="274" spans="2:6">
      <c r="B274" s="2">
        <v>37636</v>
      </c>
      <c r="C274" s="3">
        <v>28.663246775921252</v>
      </c>
      <c r="D274" s="3">
        <v>47.28760893162643</v>
      </c>
      <c r="E274" s="3">
        <v>47.336460935343034</v>
      </c>
      <c r="F274" s="3">
        <v>64.073758838234895</v>
      </c>
    </row>
    <row r="275" spans="2:6">
      <c r="B275" s="2">
        <v>37637</v>
      </c>
      <c r="C275" s="3">
        <v>28.533899994441462</v>
      </c>
      <c r="D275" s="3">
        <v>48.02902644388147</v>
      </c>
      <c r="E275" s="3">
        <v>47.741082548151518</v>
      </c>
      <c r="F275" s="3">
        <v>64.074423510294892</v>
      </c>
    </row>
    <row r="276" spans="2:6">
      <c r="B276" s="2">
        <v>37638</v>
      </c>
      <c r="C276" s="3">
        <v>28.654623657155938</v>
      </c>
      <c r="D276" s="3">
        <v>47.34692233260683</v>
      </c>
      <c r="E276" s="3">
        <v>47.7049634635895</v>
      </c>
      <c r="F276" s="3">
        <v>64.323527827892946</v>
      </c>
    </row>
    <row r="277" spans="2:6">
      <c r="B277" s="2">
        <v>37641</v>
      </c>
      <c r="C277" s="3">
        <v>28.783970438635727</v>
      </c>
      <c r="D277" s="3">
        <v>47.65831768775395</v>
      </c>
      <c r="E277" s="3">
        <v>47.7049634635895</v>
      </c>
      <c r="F277" s="3">
        <v>64.323527827892946</v>
      </c>
    </row>
    <row r="278" spans="2:6">
      <c r="B278" s="2">
        <v>37642</v>
      </c>
      <c r="C278" s="3">
        <v>29.07715647665658</v>
      </c>
      <c r="D278" s="3">
        <v>47.702802738489254</v>
      </c>
      <c r="E278" s="3">
        <v>47.791793617354131</v>
      </c>
      <c r="F278" s="3">
        <v>64.306283280558475</v>
      </c>
    </row>
    <row r="279" spans="2:6">
      <c r="B279" s="2">
        <v>37643</v>
      </c>
      <c r="C279" s="3">
        <v>28.990925289003382</v>
      </c>
      <c r="D279" s="3">
        <v>47.183810479910726</v>
      </c>
      <c r="E279" s="3">
        <v>48.063926285748352</v>
      </c>
      <c r="F279" s="3">
        <v>64.462961255590884</v>
      </c>
    </row>
    <row r="280" spans="2:6">
      <c r="B280" s="2">
        <v>37644</v>
      </c>
      <c r="C280" s="3">
        <v>29.085779595421897</v>
      </c>
      <c r="D280" s="3">
        <v>46.027199160792861</v>
      </c>
      <c r="E280" s="3">
        <v>47.838770393713233</v>
      </c>
      <c r="F280" s="3">
        <v>64.458271624945311</v>
      </c>
    </row>
    <row r="281" spans="2:6">
      <c r="B281" s="2">
        <v>37645</v>
      </c>
      <c r="C281" s="3">
        <v>29.16338766430977</v>
      </c>
      <c r="D281" s="3">
        <v>46.961385226234214</v>
      </c>
      <c r="E281" s="3">
        <v>48.383443678459386</v>
      </c>
      <c r="F281" s="3">
        <v>64.860139737666856</v>
      </c>
    </row>
    <row r="282" spans="2:6">
      <c r="B282" s="2">
        <v>37648</v>
      </c>
      <c r="C282" s="3">
        <v>28.827086032462319</v>
      </c>
      <c r="D282" s="3">
        <v>45.404408450498629</v>
      </c>
      <c r="E282" s="3">
        <v>47.753979979737082</v>
      </c>
      <c r="F282" s="3">
        <v>64.640576400513282</v>
      </c>
    </row>
    <row r="283" spans="2:6">
      <c r="B283" s="2">
        <v>37649</v>
      </c>
      <c r="C283" s="3">
        <v>28.5942618257987</v>
      </c>
      <c r="D283" s="3">
        <v>45.523035252459437</v>
      </c>
      <c r="E283" s="3">
        <v>48.076823717333923</v>
      </c>
      <c r="F283" s="3">
        <v>65.149825977150499</v>
      </c>
    </row>
    <row r="284" spans="2:6">
      <c r="B284" s="2">
        <v>37650</v>
      </c>
      <c r="C284" s="3">
        <v>28.697739250982529</v>
      </c>
      <c r="D284" s="3">
        <v>46.561019769616493</v>
      </c>
      <c r="E284" s="3">
        <v>48.734969295543344</v>
      </c>
      <c r="F284" s="3">
        <v>65.372011076318515</v>
      </c>
    </row>
    <row r="285" spans="2:6">
      <c r="B285" s="2">
        <v>37651</v>
      </c>
      <c r="C285" s="3">
        <v>28.999548407768707</v>
      </c>
      <c r="D285" s="3">
        <v>46.798273373538102</v>
      </c>
      <c r="E285" s="3">
        <v>49.073471958593224</v>
      </c>
      <c r="F285" s="3">
        <v>65.517832741037566</v>
      </c>
    </row>
    <row r="286" spans="2:6">
      <c r="B286" s="2">
        <v>37652</v>
      </c>
      <c r="C286" s="3">
        <v>29.551428008749138</v>
      </c>
      <c r="D286" s="3">
        <v>46.635161520841997</v>
      </c>
      <c r="E286" s="3">
        <v>49.054894636212076</v>
      </c>
      <c r="F286" s="3">
        <v>66.017776908834776</v>
      </c>
    </row>
    <row r="287" spans="2:6">
      <c r="B287" s="2">
        <v>37655</v>
      </c>
      <c r="C287" s="3">
        <v>29.801498452943399</v>
      </c>
      <c r="D287" s="3">
        <v>45.13749814608682</v>
      </c>
      <c r="E287" s="3">
        <v>49.012624951672521</v>
      </c>
      <c r="F287" s="3">
        <v>65.841380329355701</v>
      </c>
    </row>
    <row r="288" spans="2:6">
      <c r="B288" s="2">
        <v>37656</v>
      </c>
      <c r="C288" s="3">
        <v>29.594543602575733</v>
      </c>
      <c r="D288" s="3">
        <v>46.338594515939981</v>
      </c>
      <c r="E288" s="3">
        <v>49.313470880165994</v>
      </c>
      <c r="F288" s="3">
        <v>65.563178146019823</v>
      </c>
    </row>
    <row r="289" spans="2:6">
      <c r="B289" s="2">
        <v>37657</v>
      </c>
      <c r="C289" s="3">
        <v>29.318603802085519</v>
      </c>
      <c r="D289" s="3">
        <v>46.664818221332197</v>
      </c>
      <c r="E289" s="3">
        <v>49.297968857773618</v>
      </c>
      <c r="F289" s="3">
        <v>65.411706768790793</v>
      </c>
    </row>
    <row r="290" spans="2:6">
      <c r="B290" s="2">
        <v>37658</v>
      </c>
      <c r="C290" s="3">
        <v>29.154764545544452</v>
      </c>
      <c r="D290" s="3">
        <v>46.931728525744006</v>
      </c>
      <c r="E290" s="3">
        <v>49.45901415922647</v>
      </c>
      <c r="F290" s="3">
        <v>65.531827780523145</v>
      </c>
    </row>
    <row r="291" spans="2:6">
      <c r="B291" s="2">
        <v>37659</v>
      </c>
      <c r="C291" s="3">
        <v>28.896070982584877</v>
      </c>
      <c r="D291" s="3">
        <v>48.429391900499184</v>
      </c>
      <c r="E291" s="3">
        <v>50.054743699908663</v>
      </c>
      <c r="F291" s="3">
        <v>65.53371101802648</v>
      </c>
    </row>
    <row r="292" spans="2:6">
      <c r="B292" s="2">
        <v>37662</v>
      </c>
      <c r="C292" s="3">
        <v>28.740854844809128</v>
      </c>
      <c r="D292" s="3">
        <v>47.435892434077438</v>
      </c>
      <c r="E292" s="3">
        <v>49.58842780365196</v>
      </c>
      <c r="F292" s="3">
        <v>66.272715570070602</v>
      </c>
    </row>
    <row r="293" spans="2:6">
      <c r="B293" s="2">
        <v>37663</v>
      </c>
      <c r="C293" s="3">
        <v>29.447950583565309</v>
      </c>
      <c r="D293" s="3">
        <v>48.34042179902859</v>
      </c>
      <c r="E293" s="3">
        <v>49.720571561332775</v>
      </c>
      <c r="F293" s="3">
        <v>66.34612490647514</v>
      </c>
    </row>
    <row r="294" spans="2:6">
      <c r="B294" s="2">
        <v>37664</v>
      </c>
      <c r="C294" s="3">
        <v>29.094402714187218</v>
      </c>
      <c r="D294" s="3">
        <v>48.533190352214895</v>
      </c>
      <c r="E294" s="3">
        <v>48.888891198042614</v>
      </c>
      <c r="F294" s="3">
        <v>65.473521270370853</v>
      </c>
    </row>
    <row r="295" spans="2:6">
      <c r="B295" s="2">
        <v>37665</v>
      </c>
      <c r="C295" s="3">
        <v>28.732231726043807</v>
      </c>
      <c r="D295" s="3">
        <v>49.259779514224832</v>
      </c>
      <c r="E295" s="3">
        <v>48.669226913130302</v>
      </c>
      <c r="F295" s="3">
        <v>65.372675748378512</v>
      </c>
    </row>
    <row r="296" spans="2:6">
      <c r="B296" s="2">
        <v>37666</v>
      </c>
      <c r="C296" s="3">
        <v>28.266583312716563</v>
      </c>
      <c r="D296" s="3">
        <v>49.571174869371951</v>
      </c>
      <c r="E296" s="3">
        <v>48.725617873128506</v>
      </c>
      <c r="F296" s="3">
        <v>65.823914224667902</v>
      </c>
    </row>
    <row r="297" spans="2:6">
      <c r="B297" s="2">
        <v>37669</v>
      </c>
      <c r="C297" s="3">
        <v>28.283829550247209</v>
      </c>
      <c r="D297" s="3">
        <v>48.755615605891414</v>
      </c>
      <c r="E297" s="3">
        <v>48.725617873128506</v>
      </c>
      <c r="F297" s="3">
        <v>65.823914224667902</v>
      </c>
    </row>
    <row r="298" spans="2:6">
      <c r="B298" s="2">
        <v>37670</v>
      </c>
      <c r="C298" s="3">
        <v>28.301075787777847</v>
      </c>
      <c r="D298" s="3">
        <v>49.808428473293567</v>
      </c>
      <c r="E298" s="3">
        <v>48.622532562280377</v>
      </c>
      <c r="F298" s="3">
        <v>65.701540713176655</v>
      </c>
    </row>
    <row r="299" spans="2:6">
      <c r="B299" s="2">
        <v>37671</v>
      </c>
      <c r="C299" s="3">
        <v>28.068251581114222</v>
      </c>
      <c r="D299" s="3">
        <v>49.007697560058119</v>
      </c>
      <c r="E299" s="3">
        <v>48.841067145155989</v>
      </c>
      <c r="F299" s="3">
        <v>65.589949659547642</v>
      </c>
    </row>
    <row r="300" spans="2:6">
      <c r="B300" s="2">
        <v>37672</v>
      </c>
      <c r="C300" s="3">
        <v>28.499407519380188</v>
      </c>
      <c r="D300" s="3">
        <v>47.71763108873435</v>
      </c>
      <c r="E300" s="3">
        <v>48.688714273263237</v>
      </c>
      <c r="F300" s="3">
        <v>65.669267192041076</v>
      </c>
    </row>
    <row r="301" spans="2:6">
      <c r="B301" s="2">
        <v>37673</v>
      </c>
      <c r="C301" s="3">
        <v>28.783970438635727</v>
      </c>
      <c r="D301" s="3">
        <v>48.681473854665903</v>
      </c>
      <c r="E301" s="3">
        <v>49.392957970692123</v>
      </c>
      <c r="F301" s="3">
        <v>65.58991273332208</v>
      </c>
    </row>
    <row r="302" spans="2:6">
      <c r="B302" s="2">
        <v>37676</v>
      </c>
      <c r="C302" s="3">
        <v>29.456573702330623</v>
      </c>
      <c r="D302" s="3">
        <v>49.912226925009264</v>
      </c>
      <c r="E302" s="3">
        <v>50.53555743896959</v>
      </c>
      <c r="F302" s="3">
        <v>65.020362630352579</v>
      </c>
    </row>
    <row r="303" spans="2:6">
      <c r="B303" s="2">
        <v>37677</v>
      </c>
      <c r="C303" s="3">
        <v>29.266865089493603</v>
      </c>
      <c r="D303" s="3">
        <v>48.681473854665903</v>
      </c>
      <c r="E303" s="3">
        <v>49.172603312312937</v>
      </c>
      <c r="F303" s="3">
        <v>64.59556333156101</v>
      </c>
    </row>
    <row r="304" spans="2:6">
      <c r="B304" s="2">
        <v>37678</v>
      </c>
      <c r="C304" s="3">
        <v>29.680774790228924</v>
      </c>
      <c r="D304" s="3">
        <v>49.719458371822959</v>
      </c>
      <c r="E304" s="3">
        <v>50.064095122323508</v>
      </c>
      <c r="F304" s="3">
        <v>64.782410032872335</v>
      </c>
    </row>
    <row r="305" spans="2:6">
      <c r="B305" s="2">
        <v>37679</v>
      </c>
      <c r="C305" s="3">
        <v>29.801498452943399</v>
      </c>
      <c r="D305" s="3">
        <v>49.037354260548327</v>
      </c>
      <c r="E305" s="3">
        <v>49.471660545914993</v>
      </c>
      <c r="F305" s="3">
        <v>63.911357298241377</v>
      </c>
    </row>
    <row r="306" spans="2:6">
      <c r="B306" s="2">
        <v>37680</v>
      </c>
      <c r="C306" s="3">
        <v>29.594543602575733</v>
      </c>
      <c r="D306" s="3">
        <v>50.282935681136784</v>
      </c>
      <c r="E306" s="3">
        <v>49.515781686570236</v>
      </c>
      <c r="F306" s="3">
        <v>64.276668447662885</v>
      </c>
    </row>
    <row r="307" spans="2:6">
      <c r="B307" s="2">
        <v>37683</v>
      </c>
      <c r="C307" s="3">
        <v>29.292734445789559</v>
      </c>
      <c r="D307" s="3">
        <v>49.689801671332759</v>
      </c>
      <c r="E307" s="3">
        <v>49.27584552622173</v>
      </c>
      <c r="F307" s="3">
        <v>64.373784420874117</v>
      </c>
    </row>
    <row r="308" spans="2:6">
      <c r="B308" s="2">
        <v>37684</v>
      </c>
      <c r="C308" s="3">
        <v>29.67215167146361</v>
      </c>
      <c r="D308" s="3">
        <v>50.816756289960416</v>
      </c>
      <c r="E308" s="3">
        <v>49.420070819572729</v>
      </c>
      <c r="F308" s="3">
        <v>64.30613557565627</v>
      </c>
    </row>
    <row r="309" spans="2:6">
      <c r="B309" s="2">
        <v>37685</v>
      </c>
      <c r="C309" s="3">
        <v>29.059910239125941</v>
      </c>
      <c r="D309" s="3">
        <v>50.386734132852496</v>
      </c>
      <c r="E309" s="3">
        <v>49.210354188705729</v>
      </c>
      <c r="F309" s="3">
        <v>64.027601056290408</v>
      </c>
    </row>
    <row r="310" spans="2:6">
      <c r="B310" s="2">
        <v>37686</v>
      </c>
      <c r="C310" s="3">
        <v>28.714985488513168</v>
      </c>
      <c r="D310" s="3">
        <v>51.246778447068344</v>
      </c>
      <c r="E310" s="3">
        <v>49.471315359181567</v>
      </c>
      <c r="F310" s="3">
        <v>64.057400520313763</v>
      </c>
    </row>
    <row r="311" spans="2:6">
      <c r="B311" s="2">
        <v>37687</v>
      </c>
      <c r="C311" s="3">
        <v>28.439045688022951</v>
      </c>
      <c r="D311" s="3">
        <v>51.795427406137073</v>
      </c>
      <c r="E311" s="3">
        <v>50.114115818059254</v>
      </c>
      <c r="F311" s="3">
        <v>63.896549881793582</v>
      </c>
    </row>
    <row r="312" spans="2:6">
      <c r="B312" s="2">
        <v>37690</v>
      </c>
      <c r="C312" s="3">
        <v>28.663246775921252</v>
      </c>
      <c r="D312" s="3">
        <v>51.187465046087944</v>
      </c>
      <c r="E312" s="3">
        <v>49.732245149045255</v>
      </c>
      <c r="F312" s="3">
        <v>63.617276837916627</v>
      </c>
    </row>
    <row r="313" spans="2:6">
      <c r="B313" s="2">
        <v>37691</v>
      </c>
      <c r="C313" s="3">
        <v>28.577015588268061</v>
      </c>
      <c r="D313" s="3">
        <v>50.238450630401488</v>
      </c>
      <c r="E313" s="3">
        <v>49.230626064141916</v>
      </c>
      <c r="F313" s="3">
        <v>63.366436987717464</v>
      </c>
    </row>
    <row r="314" spans="2:6">
      <c r="B314" s="2">
        <v>37692</v>
      </c>
      <c r="C314" s="3">
        <v>28.490784400614867</v>
      </c>
      <c r="D314" s="3">
        <v>50.80192793971532</v>
      </c>
      <c r="E314" s="3">
        <v>49.248826819177516</v>
      </c>
      <c r="F314" s="3">
        <v>63.253885852224002</v>
      </c>
    </row>
    <row r="315" spans="2:6">
      <c r="B315" s="2">
        <v>37693</v>
      </c>
      <c r="C315" s="3">
        <v>28.464915044318911</v>
      </c>
      <c r="D315" s="3">
        <v>48.874242407852215</v>
      </c>
      <c r="E315" s="3">
        <v>48.194469632210527</v>
      </c>
      <c r="F315" s="3">
        <v>63.691720108636709</v>
      </c>
    </row>
    <row r="316" spans="2:6">
      <c r="B316" s="2">
        <v>37694</v>
      </c>
      <c r="C316" s="3">
        <v>28.21484460012465</v>
      </c>
      <c r="D316" s="3">
        <v>47.317265632116637</v>
      </c>
      <c r="E316" s="3">
        <v>47.860674060980195</v>
      </c>
      <c r="F316" s="3">
        <v>63.622040321013287</v>
      </c>
    </row>
    <row r="317" spans="2:6">
      <c r="B317" s="2">
        <v>37697</v>
      </c>
      <c r="C317" s="3">
        <v>28.197598362594011</v>
      </c>
      <c r="D317" s="3">
        <v>45.285781648537821</v>
      </c>
      <c r="E317" s="3">
        <v>47.352276763856715</v>
      </c>
      <c r="F317" s="3">
        <v>62.565322524288817</v>
      </c>
    </row>
    <row r="318" spans="2:6">
      <c r="B318" s="2">
        <v>37698</v>
      </c>
      <c r="C318" s="3">
        <v>29.034040882829981</v>
      </c>
      <c r="D318" s="3">
        <v>41.608350787752826</v>
      </c>
      <c r="E318" s="3">
        <v>46.492228327200742</v>
      </c>
      <c r="F318" s="3">
        <v>62.712695090481198</v>
      </c>
    </row>
    <row r="319" spans="2:6">
      <c r="B319" s="2">
        <v>37699</v>
      </c>
      <c r="C319" s="3">
        <v>29.025417764064663</v>
      </c>
      <c r="D319" s="3">
        <v>40.748306473536985</v>
      </c>
      <c r="E319" s="3">
        <v>46.304917453394793</v>
      </c>
      <c r="F319" s="3">
        <v>62.888094661870277</v>
      </c>
    </row>
    <row r="320" spans="2:6">
      <c r="B320" s="2">
        <v>37700</v>
      </c>
      <c r="C320" s="3">
        <v>28.878824745054239</v>
      </c>
      <c r="D320" s="3">
        <v>38.85027764216408</v>
      </c>
      <c r="E320" s="3">
        <v>45.88319340697528</v>
      </c>
      <c r="F320" s="3">
        <v>63.13291553730388</v>
      </c>
    </row>
    <row r="321" spans="2:6">
      <c r="B321" s="2">
        <v>37701</v>
      </c>
      <c r="C321" s="3">
        <v>29.059910239125941</v>
      </c>
      <c r="D321" s="3">
        <v>37.189502414712791</v>
      </c>
      <c r="E321" s="3">
        <v>45.205058378838828</v>
      </c>
      <c r="F321" s="3">
        <v>62.744968611616791</v>
      </c>
    </row>
    <row r="322" spans="2:6">
      <c r="B322" s="2">
        <v>37704</v>
      </c>
      <c r="C322" s="3">
        <v>28.714985488513168</v>
      </c>
      <c r="D322" s="3">
        <v>39.443411651968113</v>
      </c>
      <c r="E322" s="3">
        <v>45.580621544814633</v>
      </c>
      <c r="F322" s="3">
        <v>62.041487088557133</v>
      </c>
    </row>
    <row r="323" spans="2:6">
      <c r="B323" s="2">
        <v>37705</v>
      </c>
      <c r="C323" s="3">
        <v>28.878824745054239</v>
      </c>
      <c r="D323" s="3">
        <v>37.752979724026616</v>
      </c>
      <c r="E323" s="3">
        <v>45.131031514823377</v>
      </c>
      <c r="F323" s="3">
        <v>61.929379067770341</v>
      </c>
    </row>
    <row r="324" spans="2:6">
      <c r="B324" s="2">
        <v>37706</v>
      </c>
      <c r="C324" s="3">
        <v>28.663246775921252</v>
      </c>
      <c r="D324" s="3">
        <v>38.301628683095345</v>
      </c>
      <c r="E324" s="3">
        <v>45.153468652496571</v>
      </c>
      <c r="F324" s="3">
        <v>61.772147199354634</v>
      </c>
    </row>
    <row r="325" spans="2:6">
      <c r="B325" s="2">
        <v>37707</v>
      </c>
      <c r="C325" s="3">
        <v>28.094120937410182</v>
      </c>
      <c r="D325" s="3">
        <v>41.207985331135106</v>
      </c>
      <c r="E325" s="3">
        <v>45.717378252478611</v>
      </c>
      <c r="F325" s="3">
        <v>61.699993354618989</v>
      </c>
    </row>
    <row r="326" spans="2:6">
      <c r="B326" s="2">
        <v>37708</v>
      </c>
      <c r="C326" s="3">
        <v>27.31804024853145</v>
      </c>
      <c r="D326" s="3">
        <v>40.511052869615369</v>
      </c>
      <c r="E326" s="3">
        <v>45.601018942699348</v>
      </c>
      <c r="F326" s="3">
        <v>61.735701014731248</v>
      </c>
    </row>
    <row r="327" spans="2:6">
      <c r="B327" s="2">
        <v>37711</v>
      </c>
      <c r="C327" s="3">
        <v>27.37840207988868</v>
      </c>
      <c r="D327" s="3">
        <v>41.489723985792018</v>
      </c>
      <c r="E327" s="3">
        <v>45.931927497613678</v>
      </c>
      <c r="F327" s="3">
        <v>62.644861614135564</v>
      </c>
    </row>
    <row r="328" spans="2:6">
      <c r="B328" s="2">
        <v>37712</v>
      </c>
      <c r="C328" s="3">
        <v>27.180070348286339</v>
      </c>
      <c r="D328" s="3">
        <v>40.184829164223153</v>
      </c>
      <c r="E328" s="3">
        <v>45.487546649236066</v>
      </c>
      <c r="F328" s="3">
        <v>62.387892010494184</v>
      </c>
    </row>
    <row r="329" spans="2:6">
      <c r="B329" s="2">
        <v>37713</v>
      </c>
      <c r="C329" s="3">
        <v>27.249055298408891</v>
      </c>
      <c r="D329" s="3">
        <v>38.835449291918977</v>
      </c>
      <c r="E329" s="3">
        <v>45.193886880920431</v>
      </c>
      <c r="F329" s="3">
        <v>63.180919630526155</v>
      </c>
    </row>
    <row r="330" spans="2:6">
      <c r="B330" s="2">
        <v>37714</v>
      </c>
      <c r="C330" s="3">
        <v>26.973115497918677</v>
      </c>
      <c r="D330" s="3">
        <v>39.250643098781801</v>
      </c>
      <c r="E330" s="3">
        <v>45.051136476339558</v>
      </c>
      <c r="F330" s="3">
        <v>62.962685637492577</v>
      </c>
    </row>
    <row r="331" spans="2:6">
      <c r="B331" s="2">
        <v>37715</v>
      </c>
      <c r="C331" s="3">
        <v>27.214562823347617</v>
      </c>
      <c r="D331" s="3">
        <v>37.708494673291312</v>
      </c>
      <c r="E331" s="3">
        <v>45.148918463737672</v>
      </c>
      <c r="F331" s="3">
        <v>63.224197166877303</v>
      </c>
    </row>
    <row r="332" spans="2:6">
      <c r="B332" s="2">
        <v>37718</v>
      </c>
      <c r="C332" s="3">
        <v>27.559487573960389</v>
      </c>
      <c r="D332" s="3">
        <v>37.4267560186344</v>
      </c>
      <c r="E332" s="3">
        <v>45.305790143777195</v>
      </c>
      <c r="F332" s="3">
        <v>63.827830176034631</v>
      </c>
    </row>
    <row r="333" spans="2:6">
      <c r="B333" s="2">
        <v>37719</v>
      </c>
      <c r="C333" s="3">
        <v>27.249055298408891</v>
      </c>
      <c r="D333" s="3">
        <v>37.085703962997087</v>
      </c>
      <c r="E333" s="3">
        <v>45.086565187434701</v>
      </c>
      <c r="F333" s="3">
        <v>63.420496981930853</v>
      </c>
    </row>
    <row r="334" spans="2:6">
      <c r="B334" s="2">
        <v>37720</v>
      </c>
      <c r="C334" s="3">
        <v>27.07659292310251</v>
      </c>
      <c r="D334" s="3">
        <v>37.782636424516824</v>
      </c>
      <c r="E334" s="3">
        <v>45.449795772843281</v>
      </c>
      <c r="F334" s="3">
        <v>63.47001505040091</v>
      </c>
    </row>
    <row r="335" spans="2:6">
      <c r="B335" s="2">
        <v>37721</v>
      </c>
      <c r="C335" s="3">
        <v>27.26630153593953</v>
      </c>
      <c r="D335" s="3">
        <v>36.566711704418559</v>
      </c>
      <c r="E335" s="3">
        <v>45.076397869104476</v>
      </c>
      <c r="F335" s="3">
        <v>63.149938527285009</v>
      </c>
    </row>
    <row r="336" spans="2:6">
      <c r="B336" s="2">
        <v>37722</v>
      </c>
      <c r="C336" s="3">
        <v>27.07659292310251</v>
      </c>
      <c r="D336" s="3">
        <v>36.952248810791176</v>
      </c>
      <c r="E336" s="3">
        <v>45.33977534671434</v>
      </c>
      <c r="F336" s="3">
        <v>63.209020488173962</v>
      </c>
    </row>
    <row r="337" spans="2:6">
      <c r="B337" s="2">
        <v>37725</v>
      </c>
      <c r="C337" s="3">
        <v>27.223185942112938</v>
      </c>
      <c r="D337" s="3">
        <v>37.041218912261783</v>
      </c>
      <c r="E337" s="3">
        <v>45.248049817457385</v>
      </c>
      <c r="F337" s="3">
        <v>62.868191426295816</v>
      </c>
    </row>
    <row r="338" spans="2:6">
      <c r="B338" s="2">
        <v>37726</v>
      </c>
      <c r="C338" s="3">
        <v>27.800934899389329</v>
      </c>
      <c r="D338" s="3">
        <v>37.248815815693192</v>
      </c>
      <c r="E338" s="3">
        <v>45.781237798163829</v>
      </c>
      <c r="F338" s="3">
        <v>63.515988201217624</v>
      </c>
    </row>
    <row r="339" spans="2:6">
      <c r="B339" s="2">
        <v>37727</v>
      </c>
      <c r="C339" s="3">
        <v>27.938904799634436</v>
      </c>
      <c r="D339" s="3">
        <v>37.352614267408903</v>
      </c>
      <c r="E339" s="3">
        <v>45.768873836984483</v>
      </c>
      <c r="F339" s="3">
        <v>62.999722641724844</v>
      </c>
    </row>
    <row r="340" spans="2:6">
      <c r="B340" s="2">
        <v>37728</v>
      </c>
      <c r="C340" s="3">
        <v>27.86129673074656</v>
      </c>
      <c r="D340" s="3">
        <v>38.598195687997368</v>
      </c>
      <c r="E340" s="3">
        <v>46.387699508194608</v>
      </c>
      <c r="F340" s="3">
        <v>63.611147084474396</v>
      </c>
    </row>
    <row r="341" spans="2:6">
      <c r="B341" s="2">
        <v>37729</v>
      </c>
      <c r="C341" s="3">
        <v>27.86129673074656</v>
      </c>
      <c r="D341" s="3">
        <v>38.598195687997368</v>
      </c>
      <c r="E341" s="3">
        <v>46.387699508194608</v>
      </c>
      <c r="F341" s="3">
        <v>63.611147084474396</v>
      </c>
    </row>
    <row r="342" spans="2:6">
      <c r="B342" s="2">
        <v>37732</v>
      </c>
      <c r="C342" s="3">
        <v>27.86129673074656</v>
      </c>
      <c r="D342" s="3">
        <v>38.598195687997368</v>
      </c>
      <c r="E342" s="3">
        <v>46.566004146319145</v>
      </c>
      <c r="F342" s="3">
        <v>63.885102751871351</v>
      </c>
    </row>
    <row r="343" spans="2:6">
      <c r="B343" s="2">
        <v>37733</v>
      </c>
      <c r="C343" s="3">
        <v>27.61984940531762</v>
      </c>
      <c r="D343" s="3">
        <v>37.930919926967825</v>
      </c>
      <c r="E343" s="3">
        <v>46.203903262947257</v>
      </c>
      <c r="F343" s="3">
        <v>63.850022837593535</v>
      </c>
    </row>
    <row r="344" spans="2:6">
      <c r="B344" s="2">
        <v>37734</v>
      </c>
      <c r="C344" s="3">
        <v>27.507748861368469</v>
      </c>
      <c r="D344" s="3">
        <v>36.136689547310638</v>
      </c>
      <c r="E344" s="3">
        <v>45.722869859601417</v>
      </c>
      <c r="F344" s="3">
        <v>63.956554998321423</v>
      </c>
    </row>
    <row r="345" spans="2:6">
      <c r="B345" s="2">
        <v>37735</v>
      </c>
      <c r="C345" s="3">
        <v>27.197316585816978</v>
      </c>
      <c r="D345" s="3">
        <v>36.107032846820438</v>
      </c>
      <c r="E345" s="3">
        <v>45.538257718438686</v>
      </c>
      <c r="F345" s="3">
        <v>63.591797742283262</v>
      </c>
    </row>
    <row r="346" spans="2:6">
      <c r="B346" s="2">
        <v>37736</v>
      </c>
      <c r="C346" s="3">
        <v>27.249055298408891</v>
      </c>
      <c r="D346" s="3">
        <v>35.573212237996799</v>
      </c>
      <c r="E346" s="3">
        <v>45.438341849415714</v>
      </c>
      <c r="F346" s="3">
        <v>63.662917652703335</v>
      </c>
    </row>
    <row r="347" spans="2:6">
      <c r="B347" s="2">
        <v>37739</v>
      </c>
      <c r="C347" s="3">
        <v>27.352532723592727</v>
      </c>
      <c r="D347" s="3">
        <v>34.727996274026061</v>
      </c>
      <c r="E347" s="3">
        <v>44.76968376614262</v>
      </c>
      <c r="F347" s="3">
        <v>63.222978601433979</v>
      </c>
    </row>
    <row r="348" spans="2:6">
      <c r="B348" s="2">
        <v>37740</v>
      </c>
      <c r="C348" s="3">
        <v>27.300794011000807</v>
      </c>
      <c r="D348" s="3">
        <v>34.401772568633838</v>
      </c>
      <c r="E348" s="3">
        <v>44.874902958615628</v>
      </c>
      <c r="F348" s="3">
        <v>63.189781924659492</v>
      </c>
    </row>
    <row r="349" spans="2:6">
      <c r="B349" s="2">
        <v>37741</v>
      </c>
      <c r="C349" s="3">
        <v>27.662964999144219</v>
      </c>
      <c r="D349" s="3">
        <v>34.980078228192774</v>
      </c>
      <c r="E349" s="3">
        <v>45.331741910008972</v>
      </c>
      <c r="F349" s="3">
        <v>63.23926306690398</v>
      </c>
    </row>
    <row r="350" spans="2:6">
      <c r="B350" s="2">
        <v>37742</v>
      </c>
      <c r="C350" s="3">
        <v>27.73194994926677</v>
      </c>
      <c r="D350" s="3">
        <v>35.202503481869279</v>
      </c>
      <c r="E350" s="3">
        <v>45.447944316727593</v>
      </c>
      <c r="F350" s="3">
        <v>63.446566897173099</v>
      </c>
    </row>
    <row r="351" spans="2:6">
      <c r="B351" s="2">
        <v>37743</v>
      </c>
      <c r="C351" s="3">
        <v>27.40427143618464</v>
      </c>
      <c r="D351" s="3">
        <v>34.683511223290758</v>
      </c>
      <c r="E351" s="3">
        <v>45.196679755400034</v>
      </c>
      <c r="F351" s="3">
        <v>63.731378874883418</v>
      </c>
    </row>
    <row r="352" spans="2:6">
      <c r="B352" s="2">
        <v>37746</v>
      </c>
      <c r="C352" s="3">
        <v>27.40427143618464</v>
      </c>
      <c r="D352" s="3">
        <v>34.683511223290758</v>
      </c>
      <c r="E352" s="3">
        <v>45.840013684683939</v>
      </c>
      <c r="F352" s="3">
        <v>63.789020712975699</v>
      </c>
    </row>
    <row r="353" spans="2:6">
      <c r="B353" s="2">
        <v>37747</v>
      </c>
      <c r="C353" s="3">
        <v>27.300794011000807</v>
      </c>
      <c r="D353" s="3">
        <v>34.846623075986862</v>
      </c>
      <c r="E353" s="3">
        <v>45.586552480507265</v>
      </c>
      <c r="F353" s="3">
        <v>64.010134951602609</v>
      </c>
    </row>
    <row r="354" spans="2:6">
      <c r="B354" s="2">
        <v>37748</v>
      </c>
      <c r="C354" s="3">
        <v>27.680211236674857</v>
      </c>
      <c r="D354" s="3">
        <v>35.662182339467407</v>
      </c>
      <c r="E354" s="3">
        <v>45.902084535477734</v>
      </c>
      <c r="F354" s="3">
        <v>64.077673018143784</v>
      </c>
    </row>
    <row r="355" spans="2:6">
      <c r="B355" s="2">
        <v>37749</v>
      </c>
      <c r="C355" s="3">
        <v>28.016512868522309</v>
      </c>
      <c r="D355" s="3">
        <v>36.744651907359767</v>
      </c>
      <c r="E355" s="3">
        <v>46.320262572726527</v>
      </c>
      <c r="F355" s="3">
        <v>63.957921268666993</v>
      </c>
    </row>
    <row r="356" spans="2:6">
      <c r="B356" s="2">
        <v>37750</v>
      </c>
      <c r="C356" s="3">
        <v>27.783688661858687</v>
      </c>
      <c r="D356" s="3">
        <v>37.411927668389296</v>
      </c>
      <c r="E356" s="3">
        <v>47.017131826304784</v>
      </c>
      <c r="F356" s="3">
        <v>65.82886233889235</v>
      </c>
    </row>
    <row r="357" spans="2:6">
      <c r="B357" s="2">
        <v>37753</v>
      </c>
      <c r="C357" s="3">
        <v>27.818181136919968</v>
      </c>
      <c r="D357" s="3">
        <v>37.352614267408903</v>
      </c>
      <c r="E357" s="3">
        <v>47.306806256879867</v>
      </c>
      <c r="F357" s="3">
        <v>66.386189861202951</v>
      </c>
    </row>
    <row r="358" spans="2:6">
      <c r="B358" s="2">
        <v>37754</v>
      </c>
      <c r="C358" s="3">
        <v>28.551146231972101</v>
      </c>
      <c r="D358" s="3">
        <v>38.405427134811056</v>
      </c>
      <c r="E358" s="3">
        <v>47.947786640253995</v>
      </c>
      <c r="F358" s="3">
        <v>66.051084364285913</v>
      </c>
    </row>
    <row r="359" spans="2:6">
      <c r="B359" s="2">
        <v>37755</v>
      </c>
      <c r="C359" s="3">
        <v>28.680493013451891</v>
      </c>
      <c r="D359" s="3">
        <v>39.665836905644625</v>
      </c>
      <c r="E359" s="3">
        <v>48.204323144419455</v>
      </c>
      <c r="F359" s="3">
        <v>65.921473312585775</v>
      </c>
    </row>
    <row r="360" spans="2:6">
      <c r="B360" s="2">
        <v>37756</v>
      </c>
      <c r="C360" s="3">
        <v>28.654623657155938</v>
      </c>
      <c r="D360" s="3">
        <v>39.710321956379929</v>
      </c>
      <c r="E360" s="3">
        <v>47.999188082923482</v>
      </c>
      <c r="F360" s="3">
        <v>66.369536133477382</v>
      </c>
    </row>
    <row r="361" spans="2:6">
      <c r="B361" s="2">
        <v>37757</v>
      </c>
      <c r="C361" s="3">
        <v>28.697739250982529</v>
      </c>
      <c r="D361" s="3">
        <v>39.043046195350392</v>
      </c>
      <c r="E361" s="3">
        <v>48.110275449864851</v>
      </c>
      <c r="F361" s="3">
        <v>66.521450625413095</v>
      </c>
    </row>
    <row r="362" spans="2:6">
      <c r="B362" s="2">
        <v>37760</v>
      </c>
      <c r="C362" s="3">
        <v>28.749477963574442</v>
      </c>
      <c r="D362" s="3">
        <v>40.644508021821274</v>
      </c>
      <c r="E362" s="3">
        <v>47.703174768698076</v>
      </c>
      <c r="F362" s="3">
        <v>65.708962884513326</v>
      </c>
    </row>
    <row r="363" spans="2:6">
      <c r="B363" s="2">
        <v>37761</v>
      </c>
      <c r="C363" s="3">
        <v>28.48216128184955</v>
      </c>
      <c r="D363" s="3">
        <v>39.443411651968113</v>
      </c>
      <c r="E363" s="3">
        <v>47.828759978443649</v>
      </c>
      <c r="F363" s="3">
        <v>65.886725734337972</v>
      </c>
    </row>
    <row r="364" spans="2:6">
      <c r="B364" s="2">
        <v>37762</v>
      </c>
      <c r="C364" s="3">
        <v>28.801216676166362</v>
      </c>
      <c r="D364" s="3">
        <v>40.392426067654554</v>
      </c>
      <c r="E364" s="3">
        <v>48.177869288393588</v>
      </c>
      <c r="F364" s="3">
        <v>65.513475446422007</v>
      </c>
    </row>
    <row r="365" spans="2:6">
      <c r="B365" s="2">
        <v>37763</v>
      </c>
      <c r="C365" s="3">
        <v>29.180633901840409</v>
      </c>
      <c r="D365" s="3">
        <v>39.324784850007305</v>
      </c>
      <c r="E365" s="3">
        <v>47.803937914248564</v>
      </c>
      <c r="F365" s="3">
        <v>65.007327672731464</v>
      </c>
    </row>
    <row r="366" spans="2:6">
      <c r="B366" s="2">
        <v>37764</v>
      </c>
      <c r="C366" s="3">
        <v>28.801216676166362</v>
      </c>
      <c r="D366" s="3">
        <v>39.932747210056434</v>
      </c>
      <c r="E366" s="3">
        <v>47.852546482438449</v>
      </c>
      <c r="F366" s="3">
        <v>64.779160525023428</v>
      </c>
    </row>
    <row r="367" spans="2:6">
      <c r="B367" s="2">
        <v>37767</v>
      </c>
      <c r="C367" s="3">
        <v>28.801216676166362</v>
      </c>
      <c r="D367" s="3">
        <v>39.932747210056434</v>
      </c>
      <c r="E367" s="3">
        <v>47.852546482438449</v>
      </c>
      <c r="F367" s="3">
        <v>64.779160525023428</v>
      </c>
    </row>
    <row r="368" spans="2:6">
      <c r="B368" s="2">
        <v>37768</v>
      </c>
      <c r="C368" s="3">
        <v>28.990925289003382</v>
      </c>
      <c r="D368" s="3">
        <v>39.102359596330793</v>
      </c>
      <c r="E368" s="3">
        <v>47.607055953742865</v>
      </c>
      <c r="F368" s="3">
        <v>64.752758273751184</v>
      </c>
    </row>
    <row r="369" spans="2:6">
      <c r="B369" s="2">
        <v>37769</v>
      </c>
      <c r="C369" s="3">
        <v>29.172010783075091</v>
      </c>
      <c r="D369" s="3">
        <v>38.85027764216408</v>
      </c>
      <c r="E369" s="3">
        <v>47.223679015346612</v>
      </c>
      <c r="F369" s="3">
        <v>64.420976137134161</v>
      </c>
    </row>
    <row r="370" spans="2:6">
      <c r="B370" s="2">
        <v>37770</v>
      </c>
      <c r="C370" s="3">
        <v>29.008171526534028</v>
      </c>
      <c r="D370" s="3">
        <v>39.265471449026904</v>
      </c>
      <c r="E370" s="3">
        <v>47.558886714122814</v>
      </c>
      <c r="F370" s="3">
        <v>64.709628442302247</v>
      </c>
    </row>
    <row r="371" spans="2:6">
      <c r="B371" s="2">
        <v>37771</v>
      </c>
      <c r="C371" s="3">
        <v>29.025417764064663</v>
      </c>
      <c r="D371" s="3">
        <v>39.739978656870129</v>
      </c>
      <c r="E371" s="3">
        <v>47.841720171253485</v>
      </c>
      <c r="F371" s="3">
        <v>64.657156275787742</v>
      </c>
    </row>
    <row r="372" spans="2:6">
      <c r="B372" s="2">
        <v>37774</v>
      </c>
      <c r="C372" s="3">
        <v>29.40483498973871</v>
      </c>
      <c r="D372" s="3">
        <v>41.563865737017522</v>
      </c>
      <c r="E372" s="3">
        <v>48.42288910790721</v>
      </c>
      <c r="F372" s="3">
        <v>64.338667580370739</v>
      </c>
    </row>
    <row r="373" spans="2:6">
      <c r="B373" s="2">
        <v>37775</v>
      </c>
      <c r="C373" s="3">
        <v>29.51693553368786</v>
      </c>
      <c r="D373" s="3">
        <v>41.638007488243019</v>
      </c>
      <c r="E373" s="3">
        <v>48.195567953635091</v>
      </c>
      <c r="F373" s="3">
        <v>63.92354295267473</v>
      </c>
    </row>
    <row r="374" spans="2:6">
      <c r="B374" s="2">
        <v>37776</v>
      </c>
      <c r="C374" s="3">
        <v>29.422081227269349</v>
      </c>
      <c r="D374" s="3">
        <v>41.00038842770369</v>
      </c>
      <c r="E374" s="3">
        <v>47.930150736236754</v>
      </c>
      <c r="F374" s="3">
        <v>63.76062444552344</v>
      </c>
    </row>
    <row r="375" spans="2:6">
      <c r="B375" s="2">
        <v>37777</v>
      </c>
      <c r="C375" s="3">
        <v>29.422081227269349</v>
      </c>
      <c r="D375" s="3">
        <v>41.563865737017522</v>
      </c>
      <c r="E375" s="3">
        <v>48.365399826484449</v>
      </c>
      <c r="F375" s="3">
        <v>63.722996621682292</v>
      </c>
    </row>
    <row r="376" spans="2:6">
      <c r="B376" s="2">
        <v>37778</v>
      </c>
      <c r="C376" s="3">
        <v>29.473819939861261</v>
      </c>
      <c r="D376" s="3">
        <v>42.05320129510585</v>
      </c>
      <c r="E376" s="3">
        <v>48.648829515245588</v>
      </c>
      <c r="F376" s="3">
        <v>64.144878748654975</v>
      </c>
    </row>
    <row r="377" spans="2:6">
      <c r="B377" s="2">
        <v>37781</v>
      </c>
      <c r="C377" s="3">
        <v>29.180633901840409</v>
      </c>
      <c r="D377" s="3">
        <v>42.216313147801962</v>
      </c>
      <c r="E377" s="3">
        <v>48.193120265888929</v>
      </c>
      <c r="F377" s="3">
        <v>64.234867960333958</v>
      </c>
    </row>
    <row r="378" spans="2:6">
      <c r="B378" s="2">
        <v>37782</v>
      </c>
      <c r="C378" s="3">
        <v>29.025417764064663</v>
      </c>
      <c r="D378" s="3">
        <v>41.875261092164642</v>
      </c>
      <c r="E378" s="3">
        <v>48.274898141100572</v>
      </c>
      <c r="F378" s="3">
        <v>64.942817556685839</v>
      </c>
    </row>
    <row r="379" spans="2:6">
      <c r="B379" s="2">
        <v>37783</v>
      </c>
      <c r="C379" s="3">
        <v>29.008171526534028</v>
      </c>
      <c r="D379" s="3">
        <v>42.483223452213771</v>
      </c>
      <c r="E379" s="3">
        <v>48.156907039490527</v>
      </c>
      <c r="F379" s="3">
        <v>64.718933851142253</v>
      </c>
    </row>
    <row r="380" spans="2:6">
      <c r="B380" s="2">
        <v>37784</v>
      </c>
      <c r="C380" s="3">
        <v>28.818462913697001</v>
      </c>
      <c r="D380" s="3">
        <v>41.400753884321418</v>
      </c>
      <c r="E380" s="3">
        <v>47.219850580666723</v>
      </c>
      <c r="F380" s="3">
        <v>64.841491993761281</v>
      </c>
    </row>
    <row r="381" spans="2:6">
      <c r="B381" s="2">
        <v>37785</v>
      </c>
      <c r="C381" s="3">
        <v>29.008171526534028</v>
      </c>
      <c r="D381" s="3">
        <v>40.422082768144762</v>
      </c>
      <c r="E381" s="3">
        <v>46.493420790461684</v>
      </c>
      <c r="F381" s="3">
        <v>63.700397771642272</v>
      </c>
    </row>
    <row r="382" spans="2:6">
      <c r="B382" s="2">
        <v>37788</v>
      </c>
      <c r="C382" s="3">
        <v>28.602884944564018</v>
      </c>
      <c r="D382" s="3">
        <v>39.917918859811344</v>
      </c>
      <c r="E382" s="3">
        <v>46.503211541446355</v>
      </c>
      <c r="F382" s="3">
        <v>63.302000724122955</v>
      </c>
    </row>
    <row r="383" spans="2:6">
      <c r="B383" s="2">
        <v>37789</v>
      </c>
      <c r="C383" s="3">
        <v>29.05128712036062</v>
      </c>
      <c r="D383" s="3">
        <v>40.095859062752545</v>
      </c>
      <c r="E383" s="3">
        <v>46.819151544374527</v>
      </c>
      <c r="F383" s="3">
        <v>63.597152044988825</v>
      </c>
    </row>
    <row r="384" spans="2:6">
      <c r="B384" s="2">
        <v>37790</v>
      </c>
      <c r="C384" s="3">
        <v>29.456573702330623</v>
      </c>
      <c r="D384" s="3">
        <v>39.043046195350392</v>
      </c>
      <c r="E384" s="3">
        <v>46.613294728799552</v>
      </c>
      <c r="F384" s="3">
        <v>63.922102829878057</v>
      </c>
    </row>
    <row r="385" spans="2:6">
      <c r="B385" s="2">
        <v>37791</v>
      </c>
      <c r="C385" s="3">
        <v>29.473819939861261</v>
      </c>
      <c r="D385" s="3">
        <v>39.458240002213216</v>
      </c>
      <c r="E385" s="3">
        <v>46.743775314037471</v>
      </c>
      <c r="F385" s="3">
        <v>63.607639093046608</v>
      </c>
    </row>
    <row r="386" spans="2:6">
      <c r="B386" s="2">
        <v>37792</v>
      </c>
      <c r="C386" s="3">
        <v>29.335850039616158</v>
      </c>
      <c r="D386" s="3">
        <v>39.739978656870129</v>
      </c>
      <c r="E386" s="3">
        <v>46.71490515087757</v>
      </c>
      <c r="F386" s="3">
        <v>63.37252981493414</v>
      </c>
    </row>
    <row r="387" spans="2:6">
      <c r="B387" s="2">
        <v>37795</v>
      </c>
      <c r="C387" s="3">
        <v>29.128895189248492</v>
      </c>
      <c r="D387" s="3">
        <v>39.502725052948513</v>
      </c>
      <c r="E387" s="3">
        <v>46.422720271332061</v>
      </c>
      <c r="F387" s="3">
        <v>62.868376057423582</v>
      </c>
    </row>
    <row r="388" spans="2:6">
      <c r="B388" s="2">
        <v>37796</v>
      </c>
      <c r="C388" s="3">
        <v>29.034040882829981</v>
      </c>
      <c r="D388" s="3">
        <v>39.324784850007305</v>
      </c>
      <c r="E388" s="3">
        <v>46.064510583864333</v>
      </c>
      <c r="F388" s="3">
        <v>62.555758631869921</v>
      </c>
    </row>
    <row r="389" spans="2:6">
      <c r="B389" s="2">
        <v>37797</v>
      </c>
      <c r="C389" s="3">
        <v>28.766724201105088</v>
      </c>
      <c r="D389" s="3">
        <v>41.00038842770369</v>
      </c>
      <c r="E389" s="3">
        <v>46.598922408443869</v>
      </c>
      <c r="F389" s="3">
        <v>62.972471087264815</v>
      </c>
    </row>
    <row r="390" spans="2:6">
      <c r="B390" s="2">
        <v>37798</v>
      </c>
      <c r="C390" s="3">
        <v>28.585638707033379</v>
      </c>
      <c r="D390" s="3">
        <v>40.555537920350673</v>
      </c>
      <c r="E390" s="3">
        <v>45.589408116211125</v>
      </c>
      <c r="F390" s="3">
        <v>62.376186396993049</v>
      </c>
    </row>
    <row r="391" spans="2:6">
      <c r="B391" s="2">
        <v>37799</v>
      </c>
      <c r="C391" s="3">
        <v>28.732231726043807</v>
      </c>
      <c r="D391" s="3">
        <v>41.148671930154698</v>
      </c>
      <c r="E391" s="3">
        <v>45.820181137817571</v>
      </c>
      <c r="F391" s="3">
        <v>62.541948223512122</v>
      </c>
    </row>
    <row r="392" spans="2:6">
      <c r="B392" s="2">
        <v>37802</v>
      </c>
      <c r="C392" s="3">
        <v>28.35281450036976</v>
      </c>
      <c r="D392" s="3">
        <v>41.756634290203834</v>
      </c>
      <c r="E392" s="3">
        <v>46.018694890154045</v>
      </c>
      <c r="F392" s="3">
        <v>62.419685490697553</v>
      </c>
    </row>
    <row r="393" spans="2:6">
      <c r="B393" s="2">
        <v>37803</v>
      </c>
      <c r="C393" s="3">
        <v>28.249337075185927</v>
      </c>
      <c r="D393" s="3">
        <v>41.415582234566514</v>
      </c>
      <c r="E393" s="3">
        <v>46.260859073963815</v>
      </c>
      <c r="F393" s="3">
        <v>62.864794213544698</v>
      </c>
    </row>
    <row r="394" spans="2:6">
      <c r="B394" s="2">
        <v>37804</v>
      </c>
      <c r="C394" s="3">
        <v>28.602884944564018</v>
      </c>
      <c r="D394" s="3">
        <v>41.756634290203834</v>
      </c>
      <c r="E394" s="3">
        <v>46.280126769811829</v>
      </c>
      <c r="F394" s="3">
        <v>63.049203783969332</v>
      </c>
    </row>
    <row r="395" spans="2:6">
      <c r="B395" s="2">
        <v>37805</v>
      </c>
      <c r="C395" s="3">
        <v>28.404553212961677</v>
      </c>
      <c r="D395" s="3">
        <v>42.646335304909883</v>
      </c>
      <c r="E395" s="3">
        <v>46.156989247812419</v>
      </c>
      <c r="F395" s="3">
        <v>62.806118441136846</v>
      </c>
    </row>
    <row r="396" spans="2:6">
      <c r="B396" s="2">
        <v>37806</v>
      </c>
      <c r="C396" s="3">
        <v>28.542523113206787</v>
      </c>
      <c r="D396" s="3">
        <v>41.25247038187041</v>
      </c>
      <c r="E396" s="3">
        <v>46.156989247812419</v>
      </c>
      <c r="F396" s="3">
        <v>62.806118441136846</v>
      </c>
    </row>
    <row r="397" spans="2:6">
      <c r="B397" s="2">
        <v>37809</v>
      </c>
      <c r="C397" s="3">
        <v>28.801216676166362</v>
      </c>
      <c r="D397" s="3">
        <v>41.163500280399809</v>
      </c>
      <c r="E397" s="3">
        <v>46.374551031711995</v>
      </c>
      <c r="F397" s="3">
        <v>62.808186309767969</v>
      </c>
    </row>
    <row r="398" spans="2:6">
      <c r="B398" s="2">
        <v>37810</v>
      </c>
      <c r="C398" s="3">
        <v>28.982302170238068</v>
      </c>
      <c r="D398" s="3">
        <v>40.91141832623309</v>
      </c>
      <c r="E398" s="3">
        <v>46.590920352350636</v>
      </c>
      <c r="F398" s="3">
        <v>62.886765317750267</v>
      </c>
    </row>
    <row r="399" spans="2:6">
      <c r="B399" s="2">
        <v>37811</v>
      </c>
      <c r="C399" s="3">
        <v>29.094402714187218</v>
      </c>
      <c r="D399" s="3">
        <v>41.756634290203834</v>
      </c>
      <c r="E399" s="3">
        <v>46.960270157124626</v>
      </c>
      <c r="F399" s="3">
        <v>62.883257326322493</v>
      </c>
    </row>
    <row r="400" spans="2:6">
      <c r="B400" s="2">
        <v>37812</v>
      </c>
      <c r="C400" s="3">
        <v>29.508312414922543</v>
      </c>
      <c r="D400" s="3">
        <v>42.957730660056995</v>
      </c>
      <c r="E400" s="3">
        <v>46.44462393859903</v>
      </c>
      <c r="F400" s="3">
        <v>62.124238760027225</v>
      </c>
    </row>
    <row r="401" spans="2:6">
      <c r="B401" s="2">
        <v>37813</v>
      </c>
      <c r="C401" s="3">
        <v>29.318603802085519</v>
      </c>
      <c r="D401" s="3">
        <v>43.269126015204115</v>
      </c>
      <c r="E401" s="3">
        <v>46.389676486758816</v>
      </c>
      <c r="F401" s="3">
        <v>62.106957286467214</v>
      </c>
    </row>
    <row r="402" spans="2:6">
      <c r="B402" s="2">
        <v>37816</v>
      </c>
      <c r="C402" s="3">
        <v>29.654905433932971</v>
      </c>
      <c r="D402" s="3">
        <v>42.987387360547196</v>
      </c>
      <c r="E402" s="3">
        <v>46.415188924420782</v>
      </c>
      <c r="F402" s="3">
        <v>61.840571495309135</v>
      </c>
    </row>
    <row r="403" spans="2:6">
      <c r="B403" s="2">
        <v>37817</v>
      </c>
      <c r="C403" s="3">
        <v>29.870483403065951</v>
      </c>
      <c r="D403" s="3">
        <v>43.224640964468811</v>
      </c>
      <c r="E403" s="3">
        <v>45.970243225024824</v>
      </c>
      <c r="F403" s="3">
        <v>61.308279953925236</v>
      </c>
    </row>
    <row r="404" spans="2:6">
      <c r="B404" s="2">
        <v>37818</v>
      </c>
      <c r="C404" s="3">
        <v>29.956714590719141</v>
      </c>
      <c r="D404" s="3">
        <v>42.216313147801962</v>
      </c>
      <c r="E404" s="3">
        <v>45.694815592356903</v>
      </c>
      <c r="F404" s="3">
        <v>61.829973668574688</v>
      </c>
    </row>
    <row r="405" spans="2:6">
      <c r="B405" s="2">
        <v>37819</v>
      </c>
      <c r="C405" s="3">
        <v>29.775629096647439</v>
      </c>
      <c r="D405" s="3">
        <v>42.69082035564518</v>
      </c>
      <c r="E405" s="3">
        <v>45.813873634779377</v>
      </c>
      <c r="F405" s="3">
        <v>62.037055941490472</v>
      </c>
    </row>
    <row r="406" spans="2:6">
      <c r="B406" s="2">
        <v>37820</v>
      </c>
      <c r="C406" s="3">
        <v>29.551428008749138</v>
      </c>
      <c r="D406" s="3">
        <v>43.40258116741002</v>
      </c>
      <c r="E406" s="3">
        <v>45.995033908607773</v>
      </c>
      <c r="F406" s="3">
        <v>62.329917836371898</v>
      </c>
    </row>
    <row r="407" spans="2:6">
      <c r="B407" s="2">
        <v>37823</v>
      </c>
      <c r="C407" s="3">
        <v>29.551428008749138</v>
      </c>
      <c r="D407" s="3">
        <v>43.106014162508004</v>
      </c>
      <c r="E407" s="3">
        <v>45.953203552638044</v>
      </c>
      <c r="F407" s="3">
        <v>62.3764818067975</v>
      </c>
    </row>
    <row r="408" spans="2:6">
      <c r="B408" s="2">
        <v>37824</v>
      </c>
      <c r="C408" s="3">
        <v>29.327226920850833</v>
      </c>
      <c r="D408" s="3">
        <v>41.400753884321418</v>
      </c>
      <c r="E408" s="3">
        <v>45.143991707633205</v>
      </c>
      <c r="F408" s="3">
        <v>62.135944373528353</v>
      </c>
    </row>
    <row r="409" spans="2:6">
      <c r="B409" s="2">
        <v>37825</v>
      </c>
      <c r="C409" s="3">
        <v>29.249618851962968</v>
      </c>
      <c r="D409" s="3">
        <v>41.28212708236061</v>
      </c>
      <c r="E409" s="3">
        <v>45.433571996371896</v>
      </c>
      <c r="F409" s="3">
        <v>62.513478103608769</v>
      </c>
    </row>
    <row r="410" spans="2:6">
      <c r="B410" s="2">
        <v>37826</v>
      </c>
      <c r="C410" s="3">
        <v>29.594543602575733</v>
      </c>
      <c r="D410" s="3">
        <v>41.489723985792018</v>
      </c>
      <c r="E410" s="3">
        <v>45.678748718946174</v>
      </c>
      <c r="F410" s="3">
        <v>62.480798393992053</v>
      </c>
    </row>
    <row r="411" spans="2:6">
      <c r="B411" s="2">
        <v>37827</v>
      </c>
      <c r="C411" s="3">
        <v>29.991207065780422</v>
      </c>
      <c r="D411" s="3">
        <v>42.097686345841154</v>
      </c>
      <c r="E411" s="3">
        <v>45.831415396960232</v>
      </c>
      <c r="F411" s="3">
        <v>62.730493531198995</v>
      </c>
    </row>
    <row r="412" spans="2:6">
      <c r="B412" s="2">
        <v>37830</v>
      </c>
      <c r="C412" s="3">
        <v>30.612071616883409</v>
      </c>
      <c r="D412" s="3">
        <v>41.504552336037122</v>
      </c>
      <c r="E412" s="3">
        <v>46.02026392076057</v>
      </c>
      <c r="F412" s="3">
        <v>63.378253379895256</v>
      </c>
    </row>
    <row r="413" spans="2:6">
      <c r="B413" s="2">
        <v>37831</v>
      </c>
      <c r="C413" s="3">
        <v>30.430986122811703</v>
      </c>
      <c r="D413" s="3">
        <v>41.801119340939138</v>
      </c>
      <c r="E413" s="3">
        <v>45.997167790232645</v>
      </c>
      <c r="F413" s="3">
        <v>63.252224172074001</v>
      </c>
    </row>
    <row r="414" spans="2:6">
      <c r="B414" s="2">
        <v>37832</v>
      </c>
      <c r="C414" s="3">
        <v>30.715549042067241</v>
      </c>
      <c r="D414" s="3">
        <v>41.801119340939138</v>
      </c>
      <c r="E414" s="3">
        <v>45.941749629210477</v>
      </c>
      <c r="F414" s="3">
        <v>62.705937591204517</v>
      </c>
    </row>
    <row r="415" spans="2:6">
      <c r="B415" s="2">
        <v>37833</v>
      </c>
      <c r="C415" s="3">
        <v>30.508594191699579</v>
      </c>
      <c r="D415" s="3">
        <v>42.394253350743163</v>
      </c>
      <c r="E415" s="3">
        <v>46.083903802160876</v>
      </c>
      <c r="F415" s="3">
        <v>62.988903257637055</v>
      </c>
    </row>
    <row r="416" spans="2:6">
      <c r="B416" s="2">
        <v>37834</v>
      </c>
      <c r="C416" s="3">
        <v>31.465760374650014</v>
      </c>
      <c r="D416" s="3">
        <v>44.247797131380764</v>
      </c>
      <c r="E416" s="3">
        <v>46.863084401356993</v>
      </c>
      <c r="F416" s="3">
        <v>63.343210391842987</v>
      </c>
    </row>
    <row r="417" spans="2:6">
      <c r="B417" s="2">
        <v>37837</v>
      </c>
      <c r="C417" s="3">
        <v>30.577579141822131</v>
      </c>
      <c r="D417" s="3">
        <v>44.751961039714196</v>
      </c>
      <c r="E417" s="3">
        <v>46.422563368271405</v>
      </c>
      <c r="F417" s="3">
        <v>63.558564139283227</v>
      </c>
    </row>
    <row r="418" spans="2:6">
      <c r="B418" s="2">
        <v>37838</v>
      </c>
      <c r="C418" s="3">
        <v>30.70692592330192</v>
      </c>
      <c r="D418" s="3">
        <v>44.8557594914299</v>
      </c>
      <c r="E418" s="3">
        <v>46.500920756760841</v>
      </c>
      <c r="F418" s="3">
        <v>63.164118197898354</v>
      </c>
    </row>
    <row r="419" spans="2:6">
      <c r="B419" s="2">
        <v>37839</v>
      </c>
      <c r="C419" s="3">
        <v>30.767287754659158</v>
      </c>
      <c r="D419" s="3">
        <v>43.980886826968948</v>
      </c>
      <c r="E419" s="3">
        <v>46.597573042122256</v>
      </c>
      <c r="F419" s="3">
        <v>63.938756557603639</v>
      </c>
    </row>
    <row r="420" spans="2:6">
      <c r="B420" s="2">
        <v>37840</v>
      </c>
      <c r="C420" s="3">
        <v>30.750041517128519</v>
      </c>
      <c r="D420" s="3">
        <v>45.004042993880908</v>
      </c>
      <c r="E420" s="3">
        <v>47.172308953289274</v>
      </c>
      <c r="F420" s="3">
        <v>63.66613023432668</v>
      </c>
    </row>
    <row r="421" spans="2:6">
      <c r="B421" s="2">
        <v>37841</v>
      </c>
      <c r="C421" s="3">
        <v>31.163951217863843</v>
      </c>
      <c r="D421" s="3">
        <v>44.633334237753388</v>
      </c>
      <c r="E421" s="3">
        <v>46.987665431514401</v>
      </c>
      <c r="F421" s="3">
        <v>64.202335955619489</v>
      </c>
    </row>
    <row r="422" spans="2:6">
      <c r="B422" s="2">
        <v>37844</v>
      </c>
      <c r="C422" s="3">
        <v>30.448232360342342</v>
      </c>
      <c r="D422" s="3">
        <v>44.692647638733789</v>
      </c>
      <c r="E422" s="3">
        <v>47.045437138446339</v>
      </c>
      <c r="F422" s="3">
        <v>64.218472716187264</v>
      </c>
    </row>
    <row r="423" spans="2:6">
      <c r="B423" s="2">
        <v>37845</v>
      </c>
      <c r="C423" s="3">
        <v>30.508594191699579</v>
      </c>
      <c r="D423" s="3">
        <v>44.974386293390708</v>
      </c>
      <c r="E423" s="3">
        <v>47.218532594957246</v>
      </c>
      <c r="F423" s="3">
        <v>65.061313814493744</v>
      </c>
    </row>
    <row r="424" spans="2:6">
      <c r="B424" s="2">
        <v>37846</v>
      </c>
      <c r="C424" s="3">
        <v>29.749759740351482</v>
      </c>
      <c r="D424" s="3">
        <v>43.83260332451794</v>
      </c>
      <c r="E424" s="3">
        <v>47.072236181205639</v>
      </c>
      <c r="F424" s="3">
        <v>65.44608508478305</v>
      </c>
    </row>
    <row r="425" spans="2:6">
      <c r="B425" s="2">
        <v>37847</v>
      </c>
      <c r="C425" s="3">
        <v>29.913598996892549</v>
      </c>
      <c r="D425" s="3">
        <v>42.661163655154979</v>
      </c>
      <c r="E425" s="3">
        <v>47.017947722220171</v>
      </c>
      <c r="F425" s="3">
        <v>65.539213025634254</v>
      </c>
    </row>
    <row r="426" spans="2:6">
      <c r="B426" s="2">
        <v>37848</v>
      </c>
      <c r="C426" s="3">
        <v>29.965337709484462</v>
      </c>
      <c r="D426" s="3">
        <v>43.447066218145324</v>
      </c>
      <c r="E426" s="3">
        <v>46.886274673721303</v>
      </c>
      <c r="F426" s="3">
        <v>65.876460243633517</v>
      </c>
    </row>
    <row r="427" spans="2:6">
      <c r="B427" s="2">
        <v>37851</v>
      </c>
      <c r="C427" s="3">
        <v>29.870483403065951</v>
      </c>
      <c r="D427" s="3">
        <v>43.343267766429619</v>
      </c>
      <c r="E427" s="3">
        <v>47.273636949858101</v>
      </c>
      <c r="F427" s="3">
        <v>67.125268265698196</v>
      </c>
    </row>
    <row r="428" spans="2:6">
      <c r="B428" s="2">
        <v>37852</v>
      </c>
      <c r="C428" s="3">
        <v>30.284393103801278</v>
      </c>
      <c r="D428" s="3">
        <v>42.720477056135387</v>
      </c>
      <c r="E428" s="3">
        <v>47.248689363214488</v>
      </c>
      <c r="F428" s="3">
        <v>66.140408903904913</v>
      </c>
    </row>
    <row r="429" spans="2:6">
      <c r="B429" s="2">
        <v>37853</v>
      </c>
      <c r="C429" s="3">
        <v>30.26714686627064</v>
      </c>
      <c r="D429" s="3">
        <v>43.209812614223715</v>
      </c>
      <c r="E429" s="3">
        <v>47.735465418580183</v>
      </c>
      <c r="F429" s="3">
        <v>66.812540061467857</v>
      </c>
    </row>
    <row r="430" spans="2:6">
      <c r="B430" s="2">
        <v>37854</v>
      </c>
      <c r="C430" s="3">
        <v>30.11193072849489</v>
      </c>
      <c r="D430" s="3">
        <v>44.633334237753388</v>
      </c>
      <c r="E430" s="3">
        <v>48.030537314441681</v>
      </c>
      <c r="F430" s="3">
        <v>66.582600454933157</v>
      </c>
    </row>
    <row r="431" spans="2:6">
      <c r="B431" s="2">
        <v>37855</v>
      </c>
      <c r="C431" s="3">
        <v>30.525840429230218</v>
      </c>
      <c r="D431" s="3">
        <v>45.018871344126012</v>
      </c>
      <c r="E431" s="3">
        <v>48.222053190273087</v>
      </c>
      <c r="F431" s="3">
        <v>66.913348657234636</v>
      </c>
    </row>
    <row r="432" spans="2:6">
      <c r="B432" s="2">
        <v>37858</v>
      </c>
      <c r="C432" s="3">
        <v>30.525840429230218</v>
      </c>
      <c r="D432" s="3">
        <v>45.018871344126012</v>
      </c>
      <c r="E432" s="3">
        <v>47.919669611785224</v>
      </c>
      <c r="F432" s="3">
        <v>66.627982786140976</v>
      </c>
    </row>
    <row r="433" spans="2:6">
      <c r="B433" s="2">
        <v>37859</v>
      </c>
      <c r="C433" s="3">
        <v>30.37924741021979</v>
      </c>
      <c r="D433" s="3">
        <v>44.54436413628278</v>
      </c>
      <c r="E433" s="3">
        <v>47.913738676092592</v>
      </c>
      <c r="F433" s="3">
        <v>66.871474317454584</v>
      </c>
    </row>
    <row r="434" spans="2:6">
      <c r="B434" s="2">
        <v>37860</v>
      </c>
      <c r="C434" s="3">
        <v>29.732513502820844</v>
      </c>
      <c r="D434" s="3">
        <v>44.158827029910164</v>
      </c>
      <c r="E434" s="3">
        <v>47.691375658537069</v>
      </c>
      <c r="F434" s="3">
        <v>67.183611702076035</v>
      </c>
    </row>
    <row r="435" spans="2:6">
      <c r="B435" s="2">
        <v>37861</v>
      </c>
      <c r="C435" s="3">
        <v>29.861860284300633</v>
      </c>
      <c r="D435" s="3">
        <v>44.470222385057276</v>
      </c>
      <c r="E435" s="3">
        <v>47.853676184475141</v>
      </c>
      <c r="F435" s="3">
        <v>67.189187562134919</v>
      </c>
    </row>
    <row r="436" spans="2:6">
      <c r="B436" s="2">
        <v>37862</v>
      </c>
      <c r="C436" s="3">
        <v>30.11193072849489</v>
      </c>
      <c r="D436" s="3">
        <v>44.559192486527891</v>
      </c>
      <c r="E436" s="3">
        <v>48.053884489866647</v>
      </c>
      <c r="F436" s="3">
        <v>67.940820883319077</v>
      </c>
    </row>
    <row r="437" spans="2:6">
      <c r="B437" s="2">
        <v>37865</v>
      </c>
      <c r="C437" s="3">
        <v>30.336131816393191</v>
      </c>
      <c r="D437" s="3">
        <v>43.86226002500814</v>
      </c>
      <c r="E437" s="3">
        <v>48.053884489866647</v>
      </c>
      <c r="F437" s="3">
        <v>67.940820883319077</v>
      </c>
    </row>
    <row r="438" spans="2:6">
      <c r="B438" s="2">
        <v>37866</v>
      </c>
      <c r="C438" s="3">
        <v>30.612071616883409</v>
      </c>
      <c r="D438" s="3">
        <v>41.934574493145043</v>
      </c>
      <c r="E438" s="3">
        <v>47.212225091919045</v>
      </c>
      <c r="F438" s="3">
        <v>67.59807165771204</v>
      </c>
    </row>
    <row r="439" spans="2:6">
      <c r="B439" s="2">
        <v>37867</v>
      </c>
      <c r="C439" s="3">
        <v>30.819026467251071</v>
      </c>
      <c r="D439" s="3">
        <v>41.726977589713634</v>
      </c>
      <c r="E439" s="3">
        <v>47.517307403050133</v>
      </c>
      <c r="F439" s="3">
        <v>67.875535316536784</v>
      </c>
    </row>
    <row r="440" spans="2:6">
      <c r="B440" s="2">
        <v>37868</v>
      </c>
      <c r="C440" s="3">
        <v>30.870765179842984</v>
      </c>
      <c r="D440" s="3">
        <v>41.030045128193898</v>
      </c>
      <c r="E440" s="3">
        <v>47.421376871767706</v>
      </c>
      <c r="F440" s="3">
        <v>67.970694199793542</v>
      </c>
    </row>
    <row r="441" spans="2:6">
      <c r="B441" s="2">
        <v>37869</v>
      </c>
      <c r="C441" s="3">
        <v>30.741418398363194</v>
      </c>
      <c r="D441" s="3">
        <v>41.030045128193898</v>
      </c>
      <c r="E441" s="3">
        <v>47.5513239865994</v>
      </c>
      <c r="F441" s="3">
        <v>67.710992055461048</v>
      </c>
    </row>
    <row r="442" spans="2:6">
      <c r="B442" s="2">
        <v>37872</v>
      </c>
      <c r="C442" s="3">
        <v>30.94837324873086</v>
      </c>
      <c r="D442" s="3">
        <v>41.104186879419395</v>
      </c>
      <c r="E442" s="3">
        <v>47.535853344819145</v>
      </c>
      <c r="F442" s="3">
        <v>68.01958452242917</v>
      </c>
    </row>
    <row r="443" spans="2:6">
      <c r="B443" s="2">
        <v>37873</v>
      </c>
      <c r="C443" s="3">
        <v>30.94837324873086</v>
      </c>
      <c r="D443" s="3">
        <v>40.60002297108597</v>
      </c>
      <c r="E443" s="3">
        <v>47.674116321865391</v>
      </c>
      <c r="F443" s="3">
        <v>68.074124557574777</v>
      </c>
    </row>
    <row r="444" spans="2:6">
      <c r="B444" s="2">
        <v>37874</v>
      </c>
      <c r="C444" s="3">
        <v>30.59482537935277</v>
      </c>
      <c r="D444" s="3">
        <v>40.585194620840873</v>
      </c>
      <c r="E444" s="3">
        <v>47.919732373009488</v>
      </c>
      <c r="F444" s="3">
        <v>68.288112034669439</v>
      </c>
    </row>
    <row r="445" spans="2:6">
      <c r="B445" s="2">
        <v>37875</v>
      </c>
      <c r="C445" s="3">
        <v>30.73279527959788</v>
      </c>
      <c r="D445" s="3">
        <v>40.377597717409465</v>
      </c>
      <c r="E445" s="3">
        <v>47.882483586410778</v>
      </c>
      <c r="F445" s="3">
        <v>68.204991100943801</v>
      </c>
    </row>
    <row r="446" spans="2:6">
      <c r="B446" s="2">
        <v>37876</v>
      </c>
      <c r="C446" s="3">
        <v>31.112212505271923</v>
      </c>
      <c r="D446" s="3">
        <v>39.458240002213216</v>
      </c>
      <c r="E446" s="3">
        <v>47.499106648014525</v>
      </c>
      <c r="F446" s="3">
        <v>67.537438795349757</v>
      </c>
    </row>
    <row r="447" spans="2:6">
      <c r="B447" s="2">
        <v>37879</v>
      </c>
      <c r="C447" s="3">
        <v>30.750041517128519</v>
      </c>
      <c r="D447" s="3">
        <v>39.562038453928913</v>
      </c>
      <c r="E447" s="3">
        <v>47.301314649757053</v>
      </c>
      <c r="F447" s="3">
        <v>67.421601225781842</v>
      </c>
    </row>
    <row r="448" spans="2:6">
      <c r="B448" s="2">
        <v>37880</v>
      </c>
      <c r="C448" s="3">
        <v>30.37924741021979</v>
      </c>
      <c r="D448" s="3">
        <v>38.776135890938576</v>
      </c>
      <c r="E448" s="3">
        <v>46.74455982934073</v>
      </c>
      <c r="F448" s="3">
        <v>66.662878069291025</v>
      </c>
    </row>
    <row r="449" spans="2:6">
      <c r="B449" s="2">
        <v>37881</v>
      </c>
      <c r="C449" s="3">
        <v>30.83627270478171</v>
      </c>
      <c r="D449" s="3">
        <v>38.524053936771864</v>
      </c>
      <c r="E449" s="3">
        <v>46.698555851957664</v>
      </c>
      <c r="F449" s="3">
        <v>66.865529195140141</v>
      </c>
    </row>
    <row r="450" spans="2:6">
      <c r="B450" s="2">
        <v>37882</v>
      </c>
      <c r="C450" s="3">
        <v>30.629317854414044</v>
      </c>
      <c r="D450" s="3">
        <v>37.960576627458032</v>
      </c>
      <c r="E450" s="3">
        <v>46.60152699925068</v>
      </c>
      <c r="F450" s="3">
        <v>66.469236942477494</v>
      </c>
    </row>
    <row r="451" spans="2:6">
      <c r="B451" s="2">
        <v>37883</v>
      </c>
      <c r="C451" s="3">
        <v>31.077720030210649</v>
      </c>
      <c r="D451" s="3">
        <v>37.4267560186344</v>
      </c>
      <c r="E451" s="3">
        <v>46.780835816963396</v>
      </c>
      <c r="F451" s="3">
        <v>66.883881529241265</v>
      </c>
    </row>
    <row r="452" spans="2:6">
      <c r="B452" s="2">
        <v>37886</v>
      </c>
      <c r="C452" s="3">
        <v>31.267428643047673</v>
      </c>
      <c r="D452" s="3">
        <v>37.76780807427172</v>
      </c>
      <c r="E452" s="3">
        <v>47.066901477143489</v>
      </c>
      <c r="F452" s="3">
        <v>67.264332431140573</v>
      </c>
    </row>
    <row r="453" spans="2:6">
      <c r="B453" s="2">
        <v>37887</v>
      </c>
      <c r="C453" s="3">
        <v>31.198443692925121</v>
      </c>
      <c r="D453" s="3">
        <v>38.583367337752264</v>
      </c>
      <c r="E453" s="3">
        <v>47.022341007918413</v>
      </c>
      <c r="F453" s="3">
        <v>67.330356522433974</v>
      </c>
    </row>
    <row r="454" spans="2:6">
      <c r="B454" s="2">
        <v>37888</v>
      </c>
      <c r="C454" s="3">
        <v>31.30192111810895</v>
      </c>
      <c r="D454" s="3">
        <v>40.021717311527041</v>
      </c>
      <c r="E454" s="3">
        <v>47.643331941365531</v>
      </c>
      <c r="F454" s="3">
        <v>67.687950090714367</v>
      </c>
    </row>
    <row r="455" spans="2:6">
      <c r="B455" s="2">
        <v>37889</v>
      </c>
      <c r="C455" s="3">
        <v>31.163951217863843</v>
      </c>
      <c r="D455" s="3">
        <v>40.436911118389865</v>
      </c>
      <c r="E455" s="3">
        <v>47.629963800598006</v>
      </c>
      <c r="F455" s="3">
        <v>68.055846075924748</v>
      </c>
    </row>
    <row r="456" spans="2:6">
      <c r="B456" s="2">
        <v>37890</v>
      </c>
      <c r="C456" s="3">
        <v>30.939750129965542</v>
      </c>
      <c r="D456" s="3">
        <v>40.362769367164361</v>
      </c>
      <c r="E456" s="3">
        <v>47.222047223515837</v>
      </c>
      <c r="F456" s="3">
        <v>67.62680026119429</v>
      </c>
    </row>
    <row r="457" spans="2:6">
      <c r="B457" s="2">
        <v>37893</v>
      </c>
      <c r="C457" s="3">
        <v>30.775910873424472</v>
      </c>
      <c r="D457" s="3">
        <v>40.852104925252689</v>
      </c>
      <c r="E457" s="3">
        <v>47.784073986770068</v>
      </c>
      <c r="F457" s="3">
        <v>67.998868909892479</v>
      </c>
    </row>
    <row r="458" spans="2:6">
      <c r="B458" s="2">
        <v>37894</v>
      </c>
      <c r="C458" s="3">
        <v>30.939750129965542</v>
      </c>
      <c r="D458" s="3">
        <v>42.02354459461565</v>
      </c>
      <c r="E458" s="3">
        <v>47.971196576903225</v>
      </c>
      <c r="F458" s="3">
        <v>67.970657273567994</v>
      </c>
    </row>
    <row r="459" spans="2:6">
      <c r="B459" s="2">
        <v>37895</v>
      </c>
      <c r="C459" s="3">
        <v>30.879388298608308</v>
      </c>
      <c r="D459" s="3">
        <v>41.875261092164642</v>
      </c>
      <c r="E459" s="3">
        <v>48.066876063288603</v>
      </c>
      <c r="F459" s="3">
        <v>68.526507746856382</v>
      </c>
    </row>
    <row r="460" spans="2:6">
      <c r="B460" s="2">
        <v>37896</v>
      </c>
      <c r="C460" s="3">
        <v>31.30192111810895</v>
      </c>
      <c r="D460" s="3">
        <v>42.972559010302106</v>
      </c>
      <c r="E460" s="3">
        <v>48.382565021319735</v>
      </c>
      <c r="F460" s="3">
        <v>68.531012746374159</v>
      </c>
    </row>
    <row r="461" spans="2:6">
      <c r="B461" s="2">
        <v>37897</v>
      </c>
      <c r="C461" s="3">
        <v>31.405398543292783</v>
      </c>
      <c r="D461" s="3">
        <v>43.313611065939419</v>
      </c>
      <c r="E461" s="3">
        <v>48.384793044780992</v>
      </c>
      <c r="F461" s="3">
        <v>68.163596802095981</v>
      </c>
    </row>
    <row r="462" spans="2:6">
      <c r="B462" s="2">
        <v>37900</v>
      </c>
      <c r="C462" s="3">
        <v>31.379529186996823</v>
      </c>
      <c r="D462" s="3">
        <v>43.521207969370828</v>
      </c>
      <c r="E462" s="3">
        <v>48.512261091254388</v>
      </c>
      <c r="F462" s="3">
        <v>67.856555236601196</v>
      </c>
    </row>
    <row r="463" spans="2:6">
      <c r="B463" s="2">
        <v>37901</v>
      </c>
      <c r="C463" s="3">
        <v>31.534745324772572</v>
      </c>
      <c r="D463" s="3">
        <v>43.699148172312036</v>
      </c>
      <c r="E463" s="3">
        <v>48.963200487567249</v>
      </c>
      <c r="F463" s="3">
        <v>67.93498653968129</v>
      </c>
    </row>
    <row r="464" spans="2:6">
      <c r="B464" s="2">
        <v>37902</v>
      </c>
      <c r="C464" s="3">
        <v>31.750323293905552</v>
      </c>
      <c r="D464" s="3">
        <v>43.269126015204115</v>
      </c>
      <c r="E464" s="3">
        <v>48.899717509227585</v>
      </c>
      <c r="F464" s="3">
        <v>68.072315172522551</v>
      </c>
    </row>
    <row r="465" spans="2:6">
      <c r="B465" s="2">
        <v>37903</v>
      </c>
      <c r="C465" s="3">
        <v>32.164232994640876</v>
      </c>
      <c r="D465" s="3">
        <v>44.722304339223996</v>
      </c>
      <c r="E465" s="3">
        <v>49.828646389509643</v>
      </c>
      <c r="F465" s="3">
        <v>67.973389814259107</v>
      </c>
    </row>
    <row r="466" spans="2:6">
      <c r="B466" s="2">
        <v>37904</v>
      </c>
      <c r="C466" s="3">
        <v>32.05213245069173</v>
      </c>
      <c r="D466" s="3">
        <v>47.168982129665622</v>
      </c>
      <c r="E466" s="3">
        <v>50.674730453767616</v>
      </c>
      <c r="F466" s="3">
        <v>68.317726867565042</v>
      </c>
    </row>
    <row r="467" spans="2:6">
      <c r="B467" s="2">
        <v>37907</v>
      </c>
      <c r="C467" s="3">
        <v>32.750605070682589</v>
      </c>
      <c r="D467" s="3">
        <v>46.012370810547765</v>
      </c>
      <c r="E467" s="3">
        <v>51.247112819024856</v>
      </c>
      <c r="F467" s="3">
        <v>69.320717006106122</v>
      </c>
    </row>
    <row r="468" spans="2:6">
      <c r="B468" s="2">
        <v>37908</v>
      </c>
      <c r="C468" s="3">
        <v>32.97480615858089</v>
      </c>
      <c r="D468" s="3">
        <v>46.175482663243869</v>
      </c>
      <c r="E468" s="3">
        <v>50.940084909941696</v>
      </c>
      <c r="F468" s="3">
        <v>68.815529314280028</v>
      </c>
    </row>
    <row r="469" spans="2:6">
      <c r="B469" s="2">
        <v>37909</v>
      </c>
      <c r="C469" s="3">
        <v>33.224876602775147</v>
      </c>
      <c r="D469" s="3">
        <v>46.294109465204677</v>
      </c>
      <c r="E469" s="3">
        <v>51.019226813734385</v>
      </c>
      <c r="F469" s="3">
        <v>69.224450336082683</v>
      </c>
    </row>
    <row r="470" spans="2:6">
      <c r="B470" s="2">
        <v>37910</v>
      </c>
      <c r="C470" s="3">
        <v>33.466323928204091</v>
      </c>
      <c r="D470" s="3">
        <v>46.219967713979173</v>
      </c>
      <c r="E470" s="3">
        <v>50.767209117715694</v>
      </c>
      <c r="F470" s="3">
        <v>68.465690253366319</v>
      </c>
    </row>
    <row r="471" spans="2:6">
      <c r="B471" s="2">
        <v>37911</v>
      </c>
      <c r="C471" s="3">
        <v>33.630163184745157</v>
      </c>
      <c r="D471" s="3">
        <v>44.129170329419964</v>
      </c>
      <c r="E471" s="3">
        <v>50.18804854023832</v>
      </c>
      <c r="F471" s="3">
        <v>68.317246826632811</v>
      </c>
    </row>
    <row r="472" spans="2:6">
      <c r="B472" s="2">
        <v>37914</v>
      </c>
      <c r="C472" s="3">
        <v>34.095811598072395</v>
      </c>
      <c r="D472" s="3">
        <v>44.040200227949356</v>
      </c>
      <c r="E472" s="3">
        <v>49.935842560546853</v>
      </c>
      <c r="F472" s="3">
        <v>68.146056844957087</v>
      </c>
    </row>
    <row r="473" spans="2:6">
      <c r="B473" s="2">
        <v>37915</v>
      </c>
      <c r="C473" s="3">
        <v>34.026826647949839</v>
      </c>
      <c r="D473" s="3">
        <v>44.040200227949356</v>
      </c>
      <c r="E473" s="3">
        <v>50.008331774567914</v>
      </c>
      <c r="F473" s="3">
        <v>68.338516332552842</v>
      </c>
    </row>
    <row r="474" spans="2:6">
      <c r="B474" s="2">
        <v>37916</v>
      </c>
      <c r="C474" s="3">
        <v>34.423490111154528</v>
      </c>
      <c r="D474" s="3">
        <v>43.521207969370828</v>
      </c>
      <c r="E474" s="3">
        <v>50.230600650287052</v>
      </c>
      <c r="F474" s="3">
        <v>69.034944946531368</v>
      </c>
    </row>
    <row r="475" spans="2:6">
      <c r="B475" s="2">
        <v>37917</v>
      </c>
      <c r="C475" s="3">
        <v>33.975087935357919</v>
      </c>
      <c r="D475" s="3">
        <v>43.699148172312036</v>
      </c>
      <c r="E475" s="3">
        <v>50.709186365886715</v>
      </c>
      <c r="F475" s="3">
        <v>70.971245435990127</v>
      </c>
    </row>
    <row r="476" spans="2:6">
      <c r="B476" s="2">
        <v>37918</v>
      </c>
      <c r="C476" s="3">
        <v>33.828494916347495</v>
      </c>
      <c r="D476" s="3">
        <v>44.51470743579258</v>
      </c>
      <c r="E476" s="3">
        <v>50.634186702895221</v>
      </c>
      <c r="F476" s="3">
        <v>71.456640670918432</v>
      </c>
    </row>
    <row r="477" spans="2:6">
      <c r="B477" s="2">
        <v>37921</v>
      </c>
      <c r="C477" s="3">
        <v>33.81124867881686</v>
      </c>
      <c r="D477" s="3">
        <v>42.928073959566795</v>
      </c>
      <c r="E477" s="3">
        <v>50.515536608430445</v>
      </c>
      <c r="F477" s="3">
        <v>71.71287175004872</v>
      </c>
    </row>
    <row r="478" spans="2:6">
      <c r="B478" s="2">
        <v>37922</v>
      </c>
      <c r="C478" s="3">
        <v>34.16479654819495</v>
      </c>
      <c r="D478" s="3">
        <v>42.527708502949075</v>
      </c>
      <c r="E478" s="3">
        <v>50.526206016554752</v>
      </c>
      <c r="F478" s="3">
        <v>72.189109281039237</v>
      </c>
    </row>
    <row r="479" spans="2:6">
      <c r="B479" s="2">
        <v>37923</v>
      </c>
      <c r="C479" s="3">
        <v>34.294143329674739</v>
      </c>
      <c r="D479" s="3">
        <v>42.097686345841154</v>
      </c>
      <c r="E479" s="3">
        <v>50.798495588009644</v>
      </c>
      <c r="F479" s="3">
        <v>73.013856528823467</v>
      </c>
    </row>
    <row r="480" spans="2:6">
      <c r="B480" s="2">
        <v>37924</v>
      </c>
      <c r="C480" s="3">
        <v>35.199570800033257</v>
      </c>
      <c r="D480" s="3">
        <v>41.015216777948794</v>
      </c>
      <c r="E480" s="3">
        <v>50.311625390807556</v>
      </c>
      <c r="F480" s="3">
        <v>72.245126365207071</v>
      </c>
    </row>
    <row r="481" spans="2:6">
      <c r="B481" s="2">
        <v>37925</v>
      </c>
      <c r="C481" s="3">
        <v>35.475510600523478</v>
      </c>
      <c r="D481" s="3">
        <v>41.430410584811618</v>
      </c>
      <c r="E481" s="3">
        <v>50.609803967269961</v>
      </c>
      <c r="F481" s="3">
        <v>71.937974021035629</v>
      </c>
    </row>
    <row r="482" spans="2:6">
      <c r="B482" s="2">
        <v>37928</v>
      </c>
      <c r="C482" s="3">
        <v>35.553118669411347</v>
      </c>
      <c r="D482" s="3">
        <v>41.489723985792018</v>
      </c>
      <c r="E482" s="3">
        <v>50.045988509124307</v>
      </c>
      <c r="F482" s="3">
        <v>71.485627757979572</v>
      </c>
    </row>
    <row r="483" spans="2:6">
      <c r="B483" s="2">
        <v>37929</v>
      </c>
      <c r="C483" s="3">
        <v>35.406525650400923</v>
      </c>
      <c r="D483" s="3">
        <v>40.703821422801681</v>
      </c>
      <c r="E483" s="3">
        <v>50.047055449936742</v>
      </c>
      <c r="F483" s="3">
        <v>70.998386211773507</v>
      </c>
    </row>
    <row r="484" spans="2:6">
      <c r="B484" s="2">
        <v>37930</v>
      </c>
      <c r="C484" s="3">
        <v>36.234345051871571</v>
      </c>
      <c r="D484" s="3">
        <v>41.875261092164642</v>
      </c>
      <c r="E484" s="3">
        <v>50.902459555997424</v>
      </c>
      <c r="F484" s="3">
        <v>72.163962521435877</v>
      </c>
    </row>
    <row r="485" spans="2:6">
      <c r="B485" s="2">
        <v>37931</v>
      </c>
      <c r="C485" s="3">
        <v>36.449923021004551</v>
      </c>
      <c r="D485" s="3">
        <v>41.638007488243019</v>
      </c>
      <c r="E485" s="3">
        <v>50.440223139317652</v>
      </c>
      <c r="F485" s="3">
        <v>71.966111804908991</v>
      </c>
    </row>
    <row r="486" spans="2:6">
      <c r="B486" s="2">
        <v>37932</v>
      </c>
      <c r="C486" s="3">
        <v>35.7083348071871</v>
      </c>
      <c r="D486" s="3">
        <v>42.572193553684379</v>
      </c>
      <c r="E486" s="3">
        <v>50.819363695076312</v>
      </c>
      <c r="F486" s="3">
        <v>72.551133996386284</v>
      </c>
    </row>
    <row r="487" spans="2:6">
      <c r="B487" s="2">
        <v>37935</v>
      </c>
      <c r="C487" s="3">
        <v>35.665219213360501</v>
      </c>
      <c r="D487" s="3">
        <v>42.67599200540009</v>
      </c>
      <c r="E487" s="3">
        <v>50.889216937678427</v>
      </c>
      <c r="F487" s="3">
        <v>73.352765426972724</v>
      </c>
    </row>
    <row r="488" spans="2:6">
      <c r="B488" s="2">
        <v>37936</v>
      </c>
      <c r="C488" s="3">
        <v>35.49275683805412</v>
      </c>
      <c r="D488" s="3">
        <v>42.587021903929475</v>
      </c>
      <c r="E488" s="3">
        <v>51.421965589815052</v>
      </c>
      <c r="F488" s="3">
        <v>73.562137125872937</v>
      </c>
    </row>
    <row r="489" spans="2:6">
      <c r="B489" s="2">
        <v>37937</v>
      </c>
      <c r="C489" s="3">
        <v>36.01014396397327</v>
      </c>
      <c r="D489" s="3">
        <v>42.69082035564518</v>
      </c>
      <c r="E489" s="3">
        <v>51.685468589873437</v>
      </c>
      <c r="F489" s="3">
        <v>74.308933111509305</v>
      </c>
    </row>
    <row r="490" spans="2:6">
      <c r="B490" s="2">
        <v>37938</v>
      </c>
      <c r="C490" s="3">
        <v>36.527531089892427</v>
      </c>
      <c r="D490" s="3">
        <v>43.224640964468811</v>
      </c>
      <c r="E490" s="3">
        <v>52.10854200261457</v>
      </c>
      <c r="F490" s="3">
        <v>74.585362836018504</v>
      </c>
    </row>
    <row r="491" spans="2:6">
      <c r="B491" s="2">
        <v>37939</v>
      </c>
      <c r="C491" s="3">
        <v>36.268837526932849</v>
      </c>
      <c r="D491" s="3">
        <v>44.010543527459156</v>
      </c>
      <c r="E491" s="3">
        <v>52.783131021580274</v>
      </c>
      <c r="F491" s="3">
        <v>74.410701789140518</v>
      </c>
    </row>
    <row r="492" spans="2:6">
      <c r="B492" s="2">
        <v>37942</v>
      </c>
      <c r="C492" s="3">
        <v>36.06188267656519</v>
      </c>
      <c r="D492" s="3">
        <v>43.461894568390427</v>
      </c>
      <c r="E492" s="3">
        <v>51.833302653619427</v>
      </c>
      <c r="F492" s="3">
        <v>74.038965476472342</v>
      </c>
    </row>
    <row r="493" spans="2:6">
      <c r="B493" s="2">
        <v>37943</v>
      </c>
      <c r="C493" s="3">
        <v>35.35478693780901</v>
      </c>
      <c r="D493" s="3">
        <v>43.536036319615931</v>
      </c>
      <c r="E493" s="3">
        <v>52.433237196327084</v>
      </c>
      <c r="F493" s="3">
        <v>73.495042174038431</v>
      </c>
    </row>
    <row r="494" spans="2:6">
      <c r="B494" s="2">
        <v>37944</v>
      </c>
      <c r="C494" s="3">
        <v>35.285801987686455</v>
      </c>
      <c r="D494" s="3">
        <v>44.677819288488692</v>
      </c>
      <c r="E494" s="3">
        <v>51.534841651647852</v>
      </c>
      <c r="F494" s="3">
        <v>71.6335542175553</v>
      </c>
    </row>
    <row r="495" spans="2:6">
      <c r="B495" s="2">
        <v>37945</v>
      </c>
      <c r="C495" s="3">
        <v>34.423490111154528</v>
      </c>
      <c r="D495" s="3">
        <v>44.143998679665067</v>
      </c>
      <c r="E495" s="3">
        <v>51.231108706838377</v>
      </c>
      <c r="F495" s="3">
        <v>72.221862843107047</v>
      </c>
    </row>
    <row r="496" spans="2:6">
      <c r="B496" s="2">
        <v>37946</v>
      </c>
      <c r="C496" s="3">
        <v>34.147550310664307</v>
      </c>
      <c r="D496" s="3">
        <v>43.521207969370828</v>
      </c>
      <c r="E496" s="3">
        <v>51.187928984547035</v>
      </c>
      <c r="F496" s="3">
        <v>72.321711357009377</v>
      </c>
    </row>
    <row r="497" spans="2:6">
      <c r="B497" s="2">
        <v>37949</v>
      </c>
      <c r="C497" s="3">
        <v>34.268273973378776</v>
      </c>
      <c r="D497" s="3">
        <v>41.890089442409739</v>
      </c>
      <c r="E497" s="3">
        <v>50.348183803939392</v>
      </c>
      <c r="F497" s="3">
        <v>71.545706726958542</v>
      </c>
    </row>
    <row r="498" spans="2:6">
      <c r="B498" s="2">
        <v>37950</v>
      </c>
      <c r="C498" s="3">
        <v>34.82015357435921</v>
      </c>
      <c r="D498" s="3">
        <v>40.852104925252689</v>
      </c>
      <c r="E498" s="3">
        <v>50.442639446451686</v>
      </c>
      <c r="F498" s="3">
        <v>71.972315410802338</v>
      </c>
    </row>
    <row r="499" spans="2:6">
      <c r="B499" s="2">
        <v>37951</v>
      </c>
      <c r="C499" s="3">
        <v>34.535590655103675</v>
      </c>
      <c r="D499" s="3">
        <v>42.201484797556859</v>
      </c>
      <c r="E499" s="3">
        <v>50.860409535742775</v>
      </c>
      <c r="F499" s="3">
        <v>72.635621200457493</v>
      </c>
    </row>
    <row r="500" spans="2:6">
      <c r="B500" s="2">
        <v>37952</v>
      </c>
      <c r="C500" s="3">
        <v>34.992615949665598</v>
      </c>
      <c r="D500" s="3">
        <v>42.883588908831499</v>
      </c>
      <c r="E500" s="3">
        <v>50.860409535742775</v>
      </c>
      <c r="F500" s="3">
        <v>72.635621200457493</v>
      </c>
    </row>
    <row r="501" spans="2:6">
      <c r="B501" s="2">
        <v>37953</v>
      </c>
      <c r="C501" s="3">
        <v>35.760073519779013</v>
      </c>
      <c r="D501" s="3">
        <v>42.646335304909883</v>
      </c>
      <c r="E501" s="3">
        <v>50.860409535742775</v>
      </c>
      <c r="F501" s="3">
        <v>73.488136969859525</v>
      </c>
    </row>
    <row r="502" spans="2:6">
      <c r="B502" s="2">
        <v>37956</v>
      </c>
      <c r="C502" s="3">
        <v>36.199852576810294</v>
      </c>
      <c r="D502" s="3">
        <v>42.008716244370547</v>
      </c>
      <c r="E502" s="3">
        <v>52.051209624252451</v>
      </c>
      <c r="F502" s="3">
        <v>74.356457163799362</v>
      </c>
    </row>
    <row r="503" spans="2:6">
      <c r="B503" s="2">
        <v>37957</v>
      </c>
      <c r="C503" s="3">
        <v>36.596516040014983</v>
      </c>
      <c r="D503" s="3">
        <v>43.298782715694315</v>
      </c>
      <c r="E503" s="3">
        <v>52.900368988499203</v>
      </c>
      <c r="F503" s="3">
        <v>74.631003650805212</v>
      </c>
    </row>
    <row r="504" spans="2:6">
      <c r="B504" s="2">
        <v>37958</v>
      </c>
      <c r="C504" s="3">
        <v>37.234626828648608</v>
      </c>
      <c r="D504" s="3">
        <v>43.180155913733515</v>
      </c>
      <c r="E504" s="3">
        <v>53.286789846272086</v>
      </c>
      <c r="F504" s="3">
        <v>74.844326455839877</v>
      </c>
    </row>
    <row r="505" spans="2:6">
      <c r="B505" s="2">
        <v>37959</v>
      </c>
      <c r="C505" s="3">
        <v>37.424335441485631</v>
      </c>
      <c r="D505" s="3">
        <v>43.506379619125731</v>
      </c>
      <c r="E505" s="3">
        <v>53.559048037114842</v>
      </c>
      <c r="F505" s="3">
        <v>73.991847612663406</v>
      </c>
    </row>
    <row r="506" spans="2:6">
      <c r="B506" s="2">
        <v>37960</v>
      </c>
      <c r="C506" s="3">
        <v>37.269119303709886</v>
      </c>
      <c r="D506" s="3">
        <v>43.091185812262907</v>
      </c>
      <c r="E506" s="3">
        <v>53.165001690594281</v>
      </c>
      <c r="F506" s="3">
        <v>73.542418521426256</v>
      </c>
    </row>
    <row r="507" spans="2:6">
      <c r="B507" s="2">
        <v>37963</v>
      </c>
      <c r="C507" s="3">
        <v>37.760637073333079</v>
      </c>
      <c r="D507" s="3">
        <v>44.603677537263188</v>
      </c>
      <c r="E507" s="3">
        <v>54.370205480071768</v>
      </c>
      <c r="F507" s="3">
        <v>73.843071849899914</v>
      </c>
    </row>
    <row r="508" spans="2:6">
      <c r="B508" s="2">
        <v>37964</v>
      </c>
      <c r="C508" s="3">
        <v>37.691652123210531</v>
      </c>
      <c r="D508" s="3">
        <v>44.7964460904495</v>
      </c>
      <c r="E508" s="3">
        <v>54.151796419644661</v>
      </c>
      <c r="F508" s="3">
        <v>73.628456626970802</v>
      </c>
    </row>
    <row r="509" spans="2:6">
      <c r="B509" s="2">
        <v>37965</v>
      </c>
      <c r="C509" s="3">
        <v>37.312234897536484</v>
      </c>
      <c r="D509" s="3">
        <v>44.336767232851372</v>
      </c>
      <c r="E509" s="3">
        <v>54.015353518101982</v>
      </c>
      <c r="F509" s="3">
        <v>73.004218783953448</v>
      </c>
    </row>
    <row r="510" spans="2:6">
      <c r="B510" s="2">
        <v>37966</v>
      </c>
      <c r="C510" s="3">
        <v>37.165641878526053</v>
      </c>
      <c r="D510" s="3">
        <v>44.307110532361172</v>
      </c>
      <c r="E510" s="3">
        <v>53.599654549211486</v>
      </c>
      <c r="F510" s="3">
        <v>72.517383426228477</v>
      </c>
    </row>
    <row r="511" spans="2:6">
      <c r="B511" s="2">
        <v>37967</v>
      </c>
      <c r="C511" s="3">
        <v>37.458827916546909</v>
      </c>
      <c r="D511" s="3">
        <v>44.54436413628278</v>
      </c>
      <c r="E511" s="3">
        <v>54.60722324349215</v>
      </c>
      <c r="F511" s="3">
        <v>72.755188318806503</v>
      </c>
    </row>
    <row r="512" spans="2:6">
      <c r="B512" s="2">
        <v>37970</v>
      </c>
      <c r="C512" s="3">
        <v>37.579551579261377</v>
      </c>
      <c r="D512" s="3">
        <v>45.004042993880908</v>
      </c>
      <c r="E512" s="3">
        <v>54.48816520106967</v>
      </c>
      <c r="F512" s="3">
        <v>72.489725683287332</v>
      </c>
    </row>
    <row r="513" spans="2:6">
      <c r="B513" s="2">
        <v>37971</v>
      </c>
      <c r="C513" s="3">
        <v>38.079692467649892</v>
      </c>
      <c r="D513" s="3">
        <v>45.152326496331909</v>
      </c>
      <c r="E513" s="3">
        <v>54.263856585562074</v>
      </c>
      <c r="F513" s="3">
        <v>72.194943624677023</v>
      </c>
    </row>
    <row r="514" spans="2:6">
      <c r="B514" s="2">
        <v>37972</v>
      </c>
      <c r="C514" s="3">
        <v>38.010707517527344</v>
      </c>
      <c r="D514" s="3">
        <v>45.493378551969229</v>
      </c>
      <c r="E514" s="3">
        <v>54.672934245293057</v>
      </c>
      <c r="F514" s="3">
        <v>72.291505704504885</v>
      </c>
    </row>
    <row r="515" spans="2:6">
      <c r="B515" s="2">
        <v>37973</v>
      </c>
      <c r="C515" s="3">
        <v>38.071069348884578</v>
      </c>
      <c r="D515" s="3">
        <v>46.175482663243869</v>
      </c>
      <c r="E515" s="3">
        <v>54.884690615948543</v>
      </c>
      <c r="F515" s="3">
        <v>71.885243370942234</v>
      </c>
    </row>
    <row r="516" spans="2:6">
      <c r="B516" s="2">
        <v>37974</v>
      </c>
      <c r="C516" s="3">
        <v>38.743672612579481</v>
      </c>
      <c r="D516" s="3">
        <v>46.130997612508565</v>
      </c>
      <c r="E516" s="3">
        <v>54.662861068799216</v>
      </c>
      <c r="F516" s="3">
        <v>72.247231160063734</v>
      </c>
    </row>
    <row r="517" spans="2:6">
      <c r="B517" s="2">
        <v>37977</v>
      </c>
      <c r="C517" s="3">
        <v>38.450486574558624</v>
      </c>
      <c r="D517" s="3">
        <v>44.247797131380764</v>
      </c>
      <c r="E517" s="3">
        <v>53.513138201568168</v>
      </c>
      <c r="F517" s="3">
        <v>71.657593190391992</v>
      </c>
    </row>
    <row r="518" spans="2:6">
      <c r="B518" s="2">
        <v>37978</v>
      </c>
      <c r="C518" s="3">
        <v>38.502225287150544</v>
      </c>
      <c r="D518" s="3">
        <v>43.120842512753107</v>
      </c>
      <c r="E518" s="3">
        <v>53.429728534525744</v>
      </c>
      <c r="F518" s="3">
        <v>70.810727133499967</v>
      </c>
    </row>
    <row r="519" spans="2:6">
      <c r="B519" s="2">
        <v>37979</v>
      </c>
      <c r="C519" s="3">
        <v>38.82128068146735</v>
      </c>
      <c r="D519" s="3">
        <v>43.491551268880627</v>
      </c>
      <c r="E519" s="3">
        <v>53.825971523895433</v>
      </c>
      <c r="F519" s="3">
        <v>69.88487588014452</v>
      </c>
    </row>
    <row r="520" spans="2:6">
      <c r="B520" s="2">
        <v>37980</v>
      </c>
      <c r="C520" s="3">
        <v>38.82128068146735</v>
      </c>
      <c r="D520" s="3">
        <v>43.491551268880627</v>
      </c>
      <c r="E520" s="3">
        <v>53.825971523895433</v>
      </c>
      <c r="F520" s="3">
        <v>69.88487588014452</v>
      </c>
    </row>
    <row r="521" spans="2:6">
      <c r="B521" s="2">
        <v>37981</v>
      </c>
      <c r="C521" s="3">
        <v>38.82128068146735</v>
      </c>
      <c r="D521" s="3">
        <v>43.491551268880627</v>
      </c>
      <c r="E521" s="3">
        <v>53.825971523895433</v>
      </c>
      <c r="F521" s="3">
        <v>70.275518420297161</v>
      </c>
    </row>
    <row r="522" spans="2:6">
      <c r="B522" s="2">
        <v>37984</v>
      </c>
      <c r="C522" s="3">
        <v>39.545622657754173</v>
      </c>
      <c r="D522" s="3">
        <v>44.069856928439556</v>
      </c>
      <c r="E522" s="3">
        <v>53.996870337557212</v>
      </c>
      <c r="F522" s="3">
        <v>69.620188695362003</v>
      </c>
    </row>
    <row r="523" spans="2:6">
      <c r="B523" s="2">
        <v>37985</v>
      </c>
      <c r="C523" s="3">
        <v>39.295552213559915</v>
      </c>
      <c r="D523" s="3">
        <v>44.662990938243588</v>
      </c>
      <c r="E523" s="3">
        <v>54.313783139461421</v>
      </c>
      <c r="F523" s="3">
        <v>68.722807561909917</v>
      </c>
    </row>
    <row r="524" spans="2:6">
      <c r="B524" s="2">
        <v>37986</v>
      </c>
      <c r="C524" s="3">
        <v>40.028517308612052</v>
      </c>
      <c r="D524" s="3">
        <v>45.19681154706722</v>
      </c>
      <c r="E524" s="3">
        <v>54.064621079146605</v>
      </c>
      <c r="F524" s="3">
        <v>69.125598830270349</v>
      </c>
    </row>
    <row r="525" spans="2:6">
      <c r="B525" s="2">
        <v>37987</v>
      </c>
      <c r="C525" s="3">
        <v>40.028517308612052</v>
      </c>
      <c r="D525" s="3">
        <v>45.19681154706722</v>
      </c>
      <c r="E525" s="3">
        <v>54.064621079146605</v>
      </c>
      <c r="F525" s="3">
        <v>69.125598830270349</v>
      </c>
    </row>
    <row r="526" spans="2:6">
      <c r="B526" s="2">
        <v>37988</v>
      </c>
      <c r="C526" s="3">
        <v>40.494165721939289</v>
      </c>
      <c r="D526" s="3">
        <v>43.921573425988555</v>
      </c>
      <c r="E526" s="3">
        <v>54.064621079146605</v>
      </c>
      <c r="F526" s="3">
        <v>71.026597848097978</v>
      </c>
    </row>
    <row r="527" spans="2:6">
      <c r="B527" s="2">
        <v>37991</v>
      </c>
      <c r="C527" s="3">
        <v>40.873582947613343</v>
      </c>
      <c r="D527" s="3">
        <v>46.205139363734069</v>
      </c>
      <c r="E527" s="3">
        <v>56.123597182853992</v>
      </c>
      <c r="F527" s="3">
        <v>71.224854753105959</v>
      </c>
    </row>
    <row r="528" spans="2:6">
      <c r="B528" s="2">
        <v>37992</v>
      </c>
      <c r="C528" s="3">
        <v>41.442708786124413</v>
      </c>
      <c r="D528" s="3">
        <v>46.457221317900782</v>
      </c>
      <c r="E528" s="3">
        <v>55.987091520087048</v>
      </c>
      <c r="F528" s="3">
        <v>70.800720126374401</v>
      </c>
    </row>
    <row r="529" spans="2:6">
      <c r="B529" s="2">
        <v>37993</v>
      </c>
      <c r="C529" s="3">
        <v>40.407934534286099</v>
      </c>
      <c r="D529" s="3">
        <v>46.219967713979173</v>
      </c>
      <c r="E529" s="3">
        <v>55.643473817259938</v>
      </c>
      <c r="F529" s="3">
        <v>70.896986796397826</v>
      </c>
    </row>
    <row r="530" spans="2:6">
      <c r="B530" s="2">
        <v>37994</v>
      </c>
      <c r="C530" s="3">
        <v>40.304457109102273</v>
      </c>
      <c r="D530" s="3">
        <v>46.605504820351797</v>
      </c>
      <c r="E530" s="3">
        <v>56.432382406216441</v>
      </c>
      <c r="F530" s="3">
        <v>70.911203393236732</v>
      </c>
    </row>
    <row r="531" spans="2:6">
      <c r="B531" s="2">
        <v>37995</v>
      </c>
      <c r="C531" s="3">
        <v>41.839372249329102</v>
      </c>
      <c r="D531" s="3">
        <v>47.65831768775395</v>
      </c>
      <c r="E531" s="3">
        <v>56.842213200638568</v>
      </c>
      <c r="F531" s="3">
        <v>70.70559816934319</v>
      </c>
    </row>
    <row r="532" spans="2:6">
      <c r="B532" s="2">
        <v>37998</v>
      </c>
      <c r="C532" s="3">
        <v>41.718648586614627</v>
      </c>
      <c r="D532" s="3">
        <v>47.747287789224558</v>
      </c>
      <c r="E532" s="3">
        <v>56.916899057508751</v>
      </c>
      <c r="F532" s="3">
        <v>72.209160221515916</v>
      </c>
    </row>
    <row r="533" spans="2:6">
      <c r="B533" s="2">
        <v>37999</v>
      </c>
      <c r="C533" s="3">
        <v>41.666909874022714</v>
      </c>
      <c r="D533" s="3">
        <v>48.147653245842278</v>
      </c>
      <c r="E533" s="3">
        <v>56.308115182180337</v>
      </c>
      <c r="F533" s="3">
        <v>72.231500587977052</v>
      </c>
    </row>
    <row r="534" spans="2:6">
      <c r="B534" s="2">
        <v>38000</v>
      </c>
      <c r="C534" s="3">
        <v>41.373723836001858</v>
      </c>
      <c r="D534" s="3">
        <v>46.976213576479317</v>
      </c>
      <c r="E534" s="3">
        <v>56.335102508612422</v>
      </c>
      <c r="F534" s="3">
        <v>72.654601280393067</v>
      </c>
    </row>
    <row r="535" spans="2:6">
      <c r="B535" s="2">
        <v>38001</v>
      </c>
      <c r="C535" s="3">
        <v>41.442708786124413</v>
      </c>
      <c r="D535" s="3">
        <v>45.84925895785166</v>
      </c>
      <c r="E535" s="3">
        <v>55.101530645769124</v>
      </c>
      <c r="F535" s="3">
        <v>72.176923626605884</v>
      </c>
    </row>
    <row r="536" spans="2:6">
      <c r="B536" s="2">
        <v>38002</v>
      </c>
      <c r="C536" s="3">
        <v>41.218507698226112</v>
      </c>
      <c r="D536" s="3">
        <v>46.531363069126286</v>
      </c>
      <c r="E536" s="3">
        <v>56.152781152135198</v>
      </c>
      <c r="F536" s="3">
        <v>73.112781887086896</v>
      </c>
    </row>
    <row r="537" spans="2:6">
      <c r="B537" s="2">
        <v>38005</v>
      </c>
      <c r="C537" s="3">
        <v>42.184296999941864</v>
      </c>
      <c r="D537" s="3">
        <v>47.183810479910726</v>
      </c>
      <c r="E537" s="3">
        <v>56.152781152135198</v>
      </c>
      <c r="F537" s="3">
        <v>73.112781887086896</v>
      </c>
    </row>
    <row r="538" spans="2:6">
      <c r="B538" s="2">
        <v>38006</v>
      </c>
      <c r="C538" s="3">
        <v>41.899734080686336</v>
      </c>
      <c r="D538" s="3">
        <v>47.584175936528453</v>
      </c>
      <c r="E538" s="3">
        <v>57.043362924393982</v>
      </c>
      <c r="F538" s="3">
        <v>73.444970212185041</v>
      </c>
    </row>
    <row r="539" spans="2:6">
      <c r="B539" s="2">
        <v>38007</v>
      </c>
      <c r="C539" s="3">
        <v>42.253281950064427</v>
      </c>
      <c r="D539" s="3">
        <v>47.213467180400926</v>
      </c>
      <c r="E539" s="3">
        <v>56.93761026151477</v>
      </c>
      <c r="F539" s="3">
        <v>73.526909506692903</v>
      </c>
    </row>
    <row r="540" spans="2:6">
      <c r="B540" s="2">
        <v>38008</v>
      </c>
      <c r="C540" s="3">
        <v>42.598206700677196</v>
      </c>
      <c r="D540" s="3">
        <v>46.486878018390989</v>
      </c>
      <c r="E540" s="3">
        <v>56.695979548111218</v>
      </c>
      <c r="F540" s="3">
        <v>73.124893689069125</v>
      </c>
    </row>
    <row r="541" spans="2:6">
      <c r="B541" s="2">
        <v>38009</v>
      </c>
      <c r="C541" s="3">
        <v>42.339513137717617</v>
      </c>
      <c r="D541" s="3">
        <v>46.694474921822398</v>
      </c>
      <c r="E541" s="3">
        <v>56.657695201312229</v>
      </c>
      <c r="F541" s="3">
        <v>72.610179031049682</v>
      </c>
    </row>
    <row r="542" spans="2:6">
      <c r="B542" s="2">
        <v>38012</v>
      </c>
      <c r="C542" s="3">
        <v>42.434367444136129</v>
      </c>
      <c r="D542" s="3">
        <v>45.789945556871245</v>
      </c>
      <c r="E542" s="3">
        <v>56.120459121640955</v>
      </c>
      <c r="F542" s="3">
        <v>72.731481681999824</v>
      </c>
    </row>
    <row r="543" spans="2:6">
      <c r="B543" s="2">
        <v>38013</v>
      </c>
      <c r="C543" s="3">
        <v>42.442990562901443</v>
      </c>
      <c r="D543" s="3">
        <v>45.804773907116356</v>
      </c>
      <c r="E543" s="3">
        <v>55.872552285811352</v>
      </c>
      <c r="F543" s="3">
        <v>72.317427914844927</v>
      </c>
    </row>
    <row r="544" spans="2:6">
      <c r="B544" s="2">
        <v>38014</v>
      </c>
      <c r="C544" s="3">
        <v>42.822407788575497</v>
      </c>
      <c r="D544" s="3">
        <v>44.51470743579258</v>
      </c>
      <c r="E544" s="3">
        <v>55.597030511307032</v>
      </c>
      <c r="F544" s="3">
        <v>71.100598004111376</v>
      </c>
    </row>
    <row r="545" spans="2:6">
      <c r="B545" s="2">
        <v>38015</v>
      </c>
      <c r="C545" s="3">
        <v>43.063855114004433</v>
      </c>
      <c r="D545" s="3">
        <v>43.432237867900227</v>
      </c>
      <c r="E545" s="3">
        <v>54.896615248558057</v>
      </c>
      <c r="F545" s="3">
        <v>70.992441089459049</v>
      </c>
    </row>
    <row r="546" spans="2:6">
      <c r="B546" s="2">
        <v>38016</v>
      </c>
      <c r="C546" s="3">
        <v>42.925885213759322</v>
      </c>
      <c r="D546" s="3">
        <v>43.758461573292443</v>
      </c>
      <c r="E546" s="3">
        <v>55.218266522893941</v>
      </c>
      <c r="F546" s="3">
        <v>72.217837884521487</v>
      </c>
    </row>
    <row r="547" spans="2:6">
      <c r="B547" s="2">
        <v>38019</v>
      </c>
      <c r="C547" s="3">
        <v>43.805443327821891</v>
      </c>
      <c r="D547" s="3">
        <v>44.040200227949356</v>
      </c>
      <c r="E547" s="3">
        <v>55.557490940022824</v>
      </c>
      <c r="F547" s="3">
        <v>71.273597370839354</v>
      </c>
    </row>
    <row r="548" spans="2:6">
      <c r="B548" s="2">
        <v>38020</v>
      </c>
      <c r="C548" s="3">
        <v>43.93479010930168</v>
      </c>
      <c r="D548" s="3">
        <v>44.381252283586676</v>
      </c>
      <c r="E548" s="3">
        <v>55.579771174635361</v>
      </c>
      <c r="F548" s="3">
        <v>71.217100245739289</v>
      </c>
    </row>
    <row r="549" spans="2:6">
      <c r="B549" s="2">
        <v>38021</v>
      </c>
      <c r="C549" s="3">
        <v>44.452177235220837</v>
      </c>
      <c r="D549" s="3">
        <v>43.625006421086539</v>
      </c>
      <c r="E549" s="3">
        <v>55.110003411044303</v>
      </c>
      <c r="F549" s="3">
        <v>70.49268155278962</v>
      </c>
    </row>
    <row r="550" spans="2:6">
      <c r="B550" s="2">
        <v>38022</v>
      </c>
      <c r="C550" s="3">
        <v>44.650508966823182</v>
      </c>
      <c r="D550" s="3">
        <v>42.987387360547196</v>
      </c>
      <c r="E550" s="3">
        <v>55.256237063571646</v>
      </c>
      <c r="F550" s="3">
        <v>71.55065484118299</v>
      </c>
    </row>
    <row r="551" spans="2:6">
      <c r="B551" s="2">
        <v>38023</v>
      </c>
      <c r="C551" s="3">
        <v>44.374569166332961</v>
      </c>
      <c r="D551" s="3">
        <v>43.120842512753107</v>
      </c>
      <c r="E551" s="3">
        <v>55.088664594795688</v>
      </c>
      <c r="F551" s="3">
        <v>71.895213451842238</v>
      </c>
    </row>
    <row r="552" spans="2:6">
      <c r="B552" s="2">
        <v>38026</v>
      </c>
      <c r="C552" s="3">
        <v>45.176519211507653</v>
      </c>
      <c r="D552" s="3">
        <v>43.194984263978611</v>
      </c>
      <c r="E552" s="3">
        <v>55.361675920329553</v>
      </c>
      <c r="F552" s="3">
        <v>72.482709700431784</v>
      </c>
    </row>
    <row r="553" spans="2:6">
      <c r="B553" s="2">
        <v>38027</v>
      </c>
      <c r="C553" s="3">
        <v>45.064418667558506</v>
      </c>
      <c r="D553" s="3">
        <v>44.574020836772981</v>
      </c>
      <c r="E553" s="3">
        <v>55.489395011700005</v>
      </c>
      <c r="F553" s="3">
        <v>71.8622383324211</v>
      </c>
    </row>
    <row r="554" spans="2:6">
      <c r="B554" s="2">
        <v>38028</v>
      </c>
      <c r="C554" s="3">
        <v>44.960941242374673</v>
      </c>
      <c r="D554" s="3">
        <v>45.256124948047621</v>
      </c>
      <c r="E554" s="3">
        <v>55.854037724654447</v>
      </c>
      <c r="F554" s="3">
        <v>72.710581438335353</v>
      </c>
    </row>
    <row r="555" spans="2:6">
      <c r="B555" s="2">
        <v>38029</v>
      </c>
      <c r="C555" s="3">
        <v>46.702811232969168</v>
      </c>
      <c r="D555" s="3">
        <v>45.181983196822117</v>
      </c>
      <c r="E555" s="3">
        <v>56.100689335998851</v>
      </c>
      <c r="F555" s="3">
        <v>72.463914251623976</v>
      </c>
    </row>
    <row r="556" spans="2:6">
      <c r="B556" s="2">
        <v>38030</v>
      </c>
      <c r="C556" s="3">
        <v>47.073605339877894</v>
      </c>
      <c r="D556" s="3">
        <v>46.279281114959574</v>
      </c>
      <c r="E556" s="3">
        <v>56.288659202659531</v>
      </c>
      <c r="F556" s="3">
        <v>72.292428860143787</v>
      </c>
    </row>
    <row r="557" spans="2:6">
      <c r="B557" s="2">
        <v>38033</v>
      </c>
      <c r="C557" s="3">
        <v>47.754831722338118</v>
      </c>
      <c r="D557" s="3">
        <v>46.101340912018365</v>
      </c>
      <c r="E557" s="3">
        <v>56.288659202659531</v>
      </c>
      <c r="F557" s="3">
        <v>72.292428860143787</v>
      </c>
    </row>
    <row r="558" spans="2:6">
      <c r="B558" s="2">
        <v>38034</v>
      </c>
      <c r="C558" s="3">
        <v>48.970691468248134</v>
      </c>
      <c r="D558" s="3">
        <v>46.649989871087101</v>
      </c>
      <c r="E558" s="3">
        <v>56.899639720837072</v>
      </c>
      <c r="F558" s="3">
        <v>72.602941490840792</v>
      </c>
    </row>
    <row r="559" spans="2:6">
      <c r="B559" s="2">
        <v>38035</v>
      </c>
      <c r="C559" s="3">
        <v>51.445526553894759</v>
      </c>
      <c r="D559" s="3">
        <v>47.080012028195014</v>
      </c>
      <c r="E559" s="3">
        <v>56.48039474277585</v>
      </c>
      <c r="F559" s="3">
        <v>71.91345500726672</v>
      </c>
    </row>
    <row r="560" spans="2:6">
      <c r="B560" s="2">
        <v>38036</v>
      </c>
      <c r="C560" s="3">
        <v>49.738149038361549</v>
      </c>
      <c r="D560" s="3">
        <v>46.91690017549891</v>
      </c>
      <c r="E560" s="3">
        <v>56.838447527182936</v>
      </c>
      <c r="F560" s="3">
        <v>72.875457035441087</v>
      </c>
    </row>
    <row r="561" spans="2:6">
      <c r="B561" s="2">
        <v>38037</v>
      </c>
      <c r="C561" s="3">
        <v>49.841626463545381</v>
      </c>
      <c r="D561" s="3">
        <v>45.967885759812461</v>
      </c>
      <c r="E561" s="3">
        <v>56.466587273438506</v>
      </c>
      <c r="F561" s="3">
        <v>73.029660953361258</v>
      </c>
    </row>
    <row r="562" spans="2:6">
      <c r="B562" s="2">
        <v>38040</v>
      </c>
      <c r="C562" s="3">
        <v>49.634671613177716</v>
      </c>
      <c r="D562" s="3">
        <v>46.976213576479317</v>
      </c>
      <c r="E562" s="3">
        <v>56.719201201087678</v>
      </c>
      <c r="F562" s="3">
        <v>74.513319769959523</v>
      </c>
    </row>
    <row r="563" spans="2:6">
      <c r="B563" s="2">
        <v>38041</v>
      </c>
      <c r="C563" s="3">
        <v>50.117566264035595</v>
      </c>
      <c r="D563" s="3">
        <v>47.317265632116637</v>
      </c>
      <c r="E563" s="3">
        <v>57.344616800845159</v>
      </c>
      <c r="F563" s="3">
        <v>75.46354233218166</v>
      </c>
    </row>
    <row r="564" spans="2:6">
      <c r="B564" s="2">
        <v>38042</v>
      </c>
      <c r="C564" s="3">
        <v>51.755958829446257</v>
      </c>
      <c r="D564" s="3">
        <v>48.429391900499184</v>
      </c>
      <c r="E564" s="3">
        <v>57.623590442683806</v>
      </c>
      <c r="F564" s="3">
        <v>75.346781606974872</v>
      </c>
    </row>
    <row r="565" spans="2:6">
      <c r="B565" s="2">
        <v>38043</v>
      </c>
      <c r="C565" s="3">
        <v>50.859154477853053</v>
      </c>
      <c r="D565" s="3">
        <v>48.355250149273687</v>
      </c>
      <c r="E565" s="3">
        <v>58.336871756406225</v>
      </c>
      <c r="F565" s="3">
        <v>76.243424215915837</v>
      </c>
    </row>
    <row r="566" spans="2:6">
      <c r="B566" s="2">
        <v>38044</v>
      </c>
      <c r="C566" s="3">
        <v>51.514511504017321</v>
      </c>
      <c r="D566" s="3">
        <v>48.948384159077719</v>
      </c>
      <c r="E566" s="3">
        <v>58.668564826623815</v>
      </c>
      <c r="F566" s="3">
        <v>76.187185574394661</v>
      </c>
    </row>
    <row r="567" spans="2:6">
      <c r="B567" s="2">
        <v>38047</v>
      </c>
      <c r="C567" s="3">
        <v>52.773486843753936</v>
      </c>
      <c r="D567" s="3">
        <v>49.615659920107255</v>
      </c>
      <c r="E567" s="3">
        <v>59.571385037613432</v>
      </c>
      <c r="F567" s="3">
        <v>76.355901498958175</v>
      </c>
    </row>
    <row r="568" spans="2:6">
      <c r="B568" s="2">
        <v>38048</v>
      </c>
      <c r="C568" s="3">
        <v>52.687255656100739</v>
      </c>
      <c r="D568" s="3">
        <v>51.395061949519352</v>
      </c>
      <c r="E568" s="3">
        <v>58.802246234299027</v>
      </c>
      <c r="F568" s="3">
        <v>75.233233463391414</v>
      </c>
    </row>
    <row r="569" spans="2:6">
      <c r="B569" s="2">
        <v>38049</v>
      </c>
      <c r="C569" s="3">
        <v>52.359577143018612</v>
      </c>
      <c r="D569" s="3">
        <v>49.897398574764168</v>
      </c>
      <c r="E569" s="3">
        <v>57.72275317701564</v>
      </c>
      <c r="F569" s="3">
        <v>75.012340782117832</v>
      </c>
    </row>
    <row r="570" spans="2:6">
      <c r="B570" s="2">
        <v>38050</v>
      </c>
      <c r="C570" s="3">
        <v>50.410752302056451</v>
      </c>
      <c r="D570" s="3">
        <v>50.416390833342696</v>
      </c>
      <c r="E570" s="3">
        <v>58.019613767768575</v>
      </c>
      <c r="F570" s="3">
        <v>75.042398729720091</v>
      </c>
    </row>
    <row r="571" spans="2:6">
      <c r="B571" s="2">
        <v>38051</v>
      </c>
      <c r="C571" s="3">
        <v>49.96235012625985</v>
      </c>
      <c r="D571" s="3">
        <v>51.142979995352647</v>
      </c>
      <c r="E571" s="3">
        <v>58.515113633306505</v>
      </c>
      <c r="F571" s="3">
        <v>75.051704138560098</v>
      </c>
    </row>
    <row r="572" spans="2:6">
      <c r="B572" s="2">
        <v>38054</v>
      </c>
      <c r="C572" s="3">
        <v>50.427998539587094</v>
      </c>
      <c r="D572" s="3">
        <v>51.009524843146728</v>
      </c>
      <c r="E572" s="3">
        <v>57.680075544518395</v>
      </c>
      <c r="F572" s="3">
        <v>74.042879656381245</v>
      </c>
    </row>
    <row r="573" spans="2:6">
      <c r="B573" s="2">
        <v>38055</v>
      </c>
      <c r="C573" s="3">
        <v>48.85859092429898</v>
      </c>
      <c r="D573" s="3">
        <v>50.045682077215183</v>
      </c>
      <c r="E573" s="3">
        <v>57.830702482743988</v>
      </c>
      <c r="F573" s="3">
        <v>74.802710599638715</v>
      </c>
    </row>
    <row r="574" spans="2:6">
      <c r="B574" s="2">
        <v>38056</v>
      </c>
      <c r="C574" s="3">
        <v>49.444963000340692</v>
      </c>
      <c r="D574" s="3">
        <v>48.548018702459999</v>
      </c>
      <c r="E574" s="3">
        <v>57.677565095547976</v>
      </c>
      <c r="F574" s="3">
        <v>74.831439203120979</v>
      </c>
    </row>
    <row r="575" spans="2:6">
      <c r="B575" s="2">
        <v>38057</v>
      </c>
      <c r="C575" s="3">
        <v>49.858872701076017</v>
      </c>
      <c r="D575" s="3">
        <v>49.571174869371951</v>
      </c>
      <c r="E575" s="3">
        <v>58.82640930563938</v>
      </c>
      <c r="F575" s="3">
        <v>75.153214332612436</v>
      </c>
    </row>
    <row r="576" spans="2:6">
      <c r="B576" s="2">
        <v>38058</v>
      </c>
      <c r="C576" s="3">
        <v>50.609084033658789</v>
      </c>
      <c r="D576" s="3">
        <v>48.740787255646303</v>
      </c>
      <c r="E576" s="3">
        <v>58.401515817394703</v>
      </c>
      <c r="F576" s="3">
        <v>75.349440295214876</v>
      </c>
    </row>
    <row r="577" spans="2:6">
      <c r="B577" s="2">
        <v>38061</v>
      </c>
      <c r="C577" s="3">
        <v>52.411315855610518</v>
      </c>
      <c r="D577" s="3">
        <v>50.401562483097592</v>
      </c>
      <c r="E577" s="3">
        <v>59.460611476793368</v>
      </c>
      <c r="F577" s="3">
        <v>76.432744974339371</v>
      </c>
    </row>
    <row r="578" spans="2:6">
      <c r="B578" s="2">
        <v>38062</v>
      </c>
      <c r="C578" s="3">
        <v>52.42856209314116</v>
      </c>
      <c r="D578" s="3">
        <v>50.77227123922512</v>
      </c>
      <c r="E578" s="3">
        <v>59.853182934543803</v>
      </c>
      <c r="F578" s="3">
        <v>76.886051319259877</v>
      </c>
    </row>
    <row r="579" spans="2:6">
      <c r="B579" s="2">
        <v>38063</v>
      </c>
      <c r="C579" s="3">
        <v>52.773486843753936</v>
      </c>
      <c r="D579" s="3">
        <v>52.003024309568481</v>
      </c>
      <c r="E579" s="3">
        <v>60.23508498416993</v>
      </c>
      <c r="F579" s="3">
        <v>77.726418360454105</v>
      </c>
    </row>
    <row r="580" spans="2:6">
      <c r="B580" s="2">
        <v>38064</v>
      </c>
      <c r="C580" s="3">
        <v>52.635516943508819</v>
      </c>
      <c r="D580" s="3">
        <v>51.469203700744856</v>
      </c>
      <c r="E580" s="3">
        <v>60.612279941976496</v>
      </c>
      <c r="F580" s="3">
        <v>78.619996092673972</v>
      </c>
    </row>
    <row r="581" spans="2:6">
      <c r="B581" s="2">
        <v>38065</v>
      </c>
      <c r="C581" s="3">
        <v>53.04942664424415</v>
      </c>
      <c r="D581" s="3">
        <v>51.602658852950753</v>
      </c>
      <c r="E581" s="3">
        <v>60.652133319382031</v>
      </c>
      <c r="F581" s="3">
        <v>78.354644235831444</v>
      </c>
    </row>
    <row r="582" spans="2:6">
      <c r="B582" s="2">
        <v>38068</v>
      </c>
      <c r="C582" s="3">
        <v>53.377105157326277</v>
      </c>
      <c r="D582" s="3">
        <v>50.77227123922512</v>
      </c>
      <c r="E582" s="3">
        <v>60.823471461613629</v>
      </c>
      <c r="F582" s="3">
        <v>80.335219269731382</v>
      </c>
    </row>
    <row r="583" spans="2:6">
      <c r="B583" s="2">
        <v>38069</v>
      </c>
      <c r="C583" s="3">
        <v>51.876682492160732</v>
      </c>
      <c r="D583" s="3">
        <v>51.20229339633304</v>
      </c>
      <c r="E583" s="3">
        <v>60.723994921160482</v>
      </c>
      <c r="F583" s="3">
        <v>79.35205851431364</v>
      </c>
    </row>
    <row r="584" spans="2:6">
      <c r="B584" s="2">
        <v>38070</v>
      </c>
      <c r="C584" s="3">
        <v>52.687255656100739</v>
      </c>
      <c r="D584" s="3">
        <v>50.905726391431017</v>
      </c>
      <c r="E584" s="3">
        <v>60.172951372151871</v>
      </c>
      <c r="F584" s="3">
        <v>78.585433145553935</v>
      </c>
    </row>
    <row r="585" spans="2:6">
      <c r="B585" s="2">
        <v>38071</v>
      </c>
      <c r="C585" s="3">
        <v>52.083637342528391</v>
      </c>
      <c r="D585" s="3">
        <v>49.111496011773824</v>
      </c>
      <c r="E585" s="3">
        <v>59.209880385872026</v>
      </c>
      <c r="F585" s="3">
        <v>77.912083422547639</v>
      </c>
    </row>
    <row r="586" spans="2:6">
      <c r="B586" s="2">
        <v>38072</v>
      </c>
      <c r="C586" s="3">
        <v>52.807979318815214</v>
      </c>
      <c r="D586" s="3">
        <v>48.755615605891414</v>
      </c>
      <c r="E586" s="3">
        <v>59.371176732221919</v>
      </c>
      <c r="F586" s="3">
        <v>77.454161299432712</v>
      </c>
    </row>
    <row r="587" spans="2:6">
      <c r="B587" s="2">
        <v>38075</v>
      </c>
      <c r="C587" s="3">
        <v>53.463336344979474</v>
      </c>
      <c r="D587" s="3">
        <v>47.984541393146166</v>
      </c>
      <c r="E587" s="3">
        <v>59.344503211911139</v>
      </c>
      <c r="F587" s="3">
        <v>77.825196013815329</v>
      </c>
    </row>
    <row r="588" spans="2:6">
      <c r="B588" s="2">
        <v>38076</v>
      </c>
      <c r="C588" s="3">
        <v>53.558190651397986</v>
      </c>
      <c r="D588" s="3">
        <v>49.378406316185632</v>
      </c>
      <c r="E588" s="3">
        <v>60.311967483889241</v>
      </c>
      <c r="F588" s="3">
        <v>79.171969312279018</v>
      </c>
    </row>
    <row r="589" spans="2:6">
      <c r="B589" s="2">
        <v>38077</v>
      </c>
      <c r="C589" s="3">
        <v>52.902833625233725</v>
      </c>
      <c r="D589" s="3">
        <v>47.984541393146166</v>
      </c>
      <c r="E589" s="3">
        <v>60.481422789393037</v>
      </c>
      <c r="F589" s="3">
        <v>78.83660533178309</v>
      </c>
    </row>
    <row r="590" spans="2:6">
      <c r="B590" s="2">
        <v>38078</v>
      </c>
      <c r="C590" s="3">
        <v>53.635798720285855</v>
      </c>
      <c r="D590" s="3">
        <v>47.421064083832334</v>
      </c>
      <c r="E590" s="3">
        <v>60.132156576382442</v>
      </c>
      <c r="F590" s="3">
        <v>79.36509347193477</v>
      </c>
    </row>
    <row r="591" spans="2:6">
      <c r="B591" s="2">
        <v>38079</v>
      </c>
      <c r="C591" s="3">
        <v>53.5668137701633</v>
      </c>
      <c r="D591" s="3">
        <v>45.819602257361446</v>
      </c>
      <c r="E591" s="3">
        <v>60.177658463971426</v>
      </c>
      <c r="F591" s="3">
        <v>79.979619717630996</v>
      </c>
    </row>
    <row r="592" spans="2:6">
      <c r="B592" s="2">
        <v>38082</v>
      </c>
      <c r="C592" s="3">
        <v>52.42856209314116</v>
      </c>
      <c r="D592" s="3">
        <v>46.279281114959574</v>
      </c>
      <c r="E592" s="3">
        <v>59.611552221140251</v>
      </c>
      <c r="F592" s="3">
        <v>79.529230544529398</v>
      </c>
    </row>
    <row r="593" spans="2:6">
      <c r="B593" s="2">
        <v>38083</v>
      </c>
      <c r="C593" s="3">
        <v>51.497265266486679</v>
      </c>
      <c r="D593" s="3">
        <v>46.798273373538102</v>
      </c>
      <c r="E593" s="3">
        <v>60.030483393080168</v>
      </c>
      <c r="F593" s="3">
        <v>79.692592166387342</v>
      </c>
    </row>
    <row r="594" spans="2:6">
      <c r="B594" s="2">
        <v>38084</v>
      </c>
      <c r="C594" s="3">
        <v>52.169868530181581</v>
      </c>
      <c r="D594" s="3">
        <v>48.918727458587519</v>
      </c>
      <c r="E594" s="3">
        <v>60.494916452609068</v>
      </c>
      <c r="F594" s="3">
        <v>80.004175657625467</v>
      </c>
    </row>
    <row r="595" spans="2:6">
      <c r="B595" s="2">
        <v>38085</v>
      </c>
      <c r="C595" s="3">
        <v>51.480019028956036</v>
      </c>
      <c r="D595" s="3">
        <v>50.297764031381895</v>
      </c>
      <c r="E595" s="3">
        <v>60.814057277974534</v>
      </c>
      <c r="F595" s="3">
        <v>80.235333829603491</v>
      </c>
    </row>
    <row r="596" spans="2:6">
      <c r="B596" s="2">
        <v>38086</v>
      </c>
      <c r="C596" s="3">
        <v>51.480019028956036</v>
      </c>
      <c r="D596" s="3">
        <v>50.268107330891688</v>
      </c>
      <c r="E596" s="3">
        <v>60.814057277974534</v>
      </c>
      <c r="F596" s="3">
        <v>80.235333829603491</v>
      </c>
    </row>
    <row r="597" spans="2:6">
      <c r="B597" s="2">
        <v>38089</v>
      </c>
      <c r="C597" s="3">
        <v>51.480019028956036</v>
      </c>
      <c r="D597" s="3">
        <v>50.357077432362296</v>
      </c>
      <c r="E597" s="3">
        <v>60.81594011470235</v>
      </c>
      <c r="F597" s="3">
        <v>79.638125983692859</v>
      </c>
    </row>
    <row r="598" spans="2:6">
      <c r="B598" s="2">
        <v>38090</v>
      </c>
      <c r="C598" s="3">
        <v>50.522852846005605</v>
      </c>
      <c r="D598" s="3">
        <v>50.104995478195576</v>
      </c>
      <c r="E598" s="3">
        <v>59.701300771832997</v>
      </c>
      <c r="F598" s="3">
        <v>78.292608176898057</v>
      </c>
    </row>
    <row r="599" spans="2:6">
      <c r="B599" s="2">
        <v>38091</v>
      </c>
      <c r="C599" s="3">
        <v>50.565968439832197</v>
      </c>
      <c r="D599" s="3">
        <v>48.992869209813023</v>
      </c>
      <c r="E599" s="3">
        <v>60.245126780051642</v>
      </c>
      <c r="F599" s="3">
        <v>80.014699631908798</v>
      </c>
    </row>
    <row r="600" spans="2:6">
      <c r="B600" s="2">
        <v>38092</v>
      </c>
      <c r="C600" s="3">
        <v>50.686692102546672</v>
      </c>
      <c r="D600" s="3">
        <v>50.401562483097592</v>
      </c>
      <c r="E600" s="3">
        <v>59.761865353244545</v>
      </c>
      <c r="F600" s="3">
        <v>77.817552285125331</v>
      </c>
    </row>
    <row r="601" spans="2:6">
      <c r="B601" s="2">
        <v>38093</v>
      </c>
      <c r="C601" s="3">
        <v>51.307556653649655</v>
      </c>
      <c r="D601" s="3">
        <v>50.193965579666191</v>
      </c>
      <c r="E601" s="3">
        <v>59.90590236292276</v>
      </c>
      <c r="F601" s="3">
        <v>77.956210262086586</v>
      </c>
    </row>
    <row r="602" spans="2:6">
      <c r="B602" s="2">
        <v>38096</v>
      </c>
      <c r="C602" s="3">
        <v>54.670572972124177</v>
      </c>
      <c r="D602" s="3">
        <v>49.897398574764168</v>
      </c>
      <c r="E602" s="3">
        <v>59.756530649182395</v>
      </c>
      <c r="F602" s="3">
        <v>78.052809268140024</v>
      </c>
    </row>
    <row r="603" spans="2:6">
      <c r="B603" s="2">
        <v>38097</v>
      </c>
      <c r="C603" s="3">
        <v>53.515075057571394</v>
      </c>
      <c r="D603" s="3">
        <v>49.615659920107255</v>
      </c>
      <c r="E603" s="3">
        <v>59.414168170840476</v>
      </c>
      <c r="F603" s="3">
        <v>78.086744469425611</v>
      </c>
    </row>
    <row r="604" spans="2:6">
      <c r="B604" s="2">
        <v>38098</v>
      </c>
      <c r="C604" s="3">
        <v>50.7039383400773</v>
      </c>
      <c r="D604" s="3">
        <v>48.132824895597174</v>
      </c>
      <c r="E604" s="3">
        <v>58.033735043227232</v>
      </c>
      <c r="F604" s="3">
        <v>76.901301850414328</v>
      </c>
    </row>
    <row r="605" spans="2:6">
      <c r="B605" s="2">
        <v>38099</v>
      </c>
      <c r="C605" s="3">
        <v>49.841626463545381</v>
      </c>
      <c r="D605" s="3">
        <v>49.556346519126855</v>
      </c>
      <c r="E605" s="3">
        <v>58.419716572430289</v>
      </c>
      <c r="F605" s="3">
        <v>76.743626867291937</v>
      </c>
    </row>
    <row r="606" spans="2:6">
      <c r="B606" s="2">
        <v>38100</v>
      </c>
      <c r="C606" s="3">
        <v>49.496701712932612</v>
      </c>
      <c r="D606" s="3">
        <v>49.244951163979742</v>
      </c>
      <c r="E606" s="3">
        <v>58.553397980105501</v>
      </c>
      <c r="F606" s="3">
        <v>76.931581355369929</v>
      </c>
    </row>
    <row r="607" spans="2:6">
      <c r="B607" s="2">
        <v>38103</v>
      </c>
      <c r="C607" s="3">
        <v>49.324239337626224</v>
      </c>
      <c r="D607" s="3">
        <v>50.193965579666191</v>
      </c>
      <c r="E607" s="3">
        <v>59.016262009027884</v>
      </c>
      <c r="F607" s="3">
        <v>77.052773227643385</v>
      </c>
    </row>
    <row r="608" spans="2:6">
      <c r="B608" s="2">
        <v>38104</v>
      </c>
      <c r="C608" s="3">
        <v>49.669164088238993</v>
      </c>
      <c r="D608" s="3">
        <v>51.024353193391825</v>
      </c>
      <c r="E608" s="3">
        <v>59.807681046954819</v>
      </c>
      <c r="F608" s="3">
        <v>78.182604950967942</v>
      </c>
    </row>
    <row r="609" spans="2:6">
      <c r="B609" s="2">
        <v>38105</v>
      </c>
      <c r="C609" s="3">
        <v>47.616861822093007</v>
      </c>
      <c r="D609" s="3">
        <v>51.810255756382176</v>
      </c>
      <c r="E609" s="3">
        <v>59.031638508971753</v>
      </c>
      <c r="F609" s="3">
        <v>77.809391589277539</v>
      </c>
    </row>
    <row r="610" spans="2:6">
      <c r="B610" s="2">
        <v>38106</v>
      </c>
      <c r="C610" s="3">
        <v>46.927012320867469</v>
      </c>
      <c r="D610" s="3">
        <v>50.965039792411424</v>
      </c>
      <c r="E610" s="3">
        <v>59.452766323760784</v>
      </c>
      <c r="F610" s="3">
        <v>78.772981445150805</v>
      </c>
    </row>
    <row r="611" spans="2:6">
      <c r="B611" s="2">
        <v>38107</v>
      </c>
      <c r="C611" s="3">
        <v>47.461645684317261</v>
      </c>
      <c r="D611" s="3">
        <v>52.077166060793978</v>
      </c>
      <c r="E611" s="3">
        <v>59.584251088586868</v>
      </c>
      <c r="F611" s="3">
        <v>79.034677605663305</v>
      </c>
    </row>
    <row r="612" spans="2:6">
      <c r="B612" s="2">
        <v>38110</v>
      </c>
      <c r="C612" s="3">
        <v>47.461645684317261</v>
      </c>
      <c r="D612" s="3">
        <v>52.077166060793978</v>
      </c>
      <c r="E612" s="3">
        <v>60.540418340198052</v>
      </c>
      <c r="F612" s="3">
        <v>80.029396269679935</v>
      </c>
    </row>
    <row r="613" spans="2:6">
      <c r="B613" s="2">
        <v>38111</v>
      </c>
      <c r="C613" s="3">
        <v>48.548158648747489</v>
      </c>
      <c r="D613" s="3">
        <v>53.960366541921786</v>
      </c>
      <c r="E613" s="3">
        <v>61.147946991041259</v>
      </c>
      <c r="F613" s="3">
        <v>80.957241539215389</v>
      </c>
    </row>
    <row r="614" spans="2:6">
      <c r="B614" s="2">
        <v>38112</v>
      </c>
      <c r="C614" s="3">
        <v>48.375696273441108</v>
      </c>
      <c r="D614" s="3">
        <v>54.998351059078843</v>
      </c>
      <c r="E614" s="3">
        <v>61.323678418971106</v>
      </c>
      <c r="F614" s="3">
        <v>80.713897712804012</v>
      </c>
    </row>
    <row r="615" spans="2:6">
      <c r="B615" s="2">
        <v>38113</v>
      </c>
      <c r="C615" s="3">
        <v>49.031053299605368</v>
      </c>
      <c r="D615" s="3">
        <v>55.235604663000458</v>
      </c>
      <c r="E615" s="3">
        <v>60.76698635977904</v>
      </c>
      <c r="F615" s="3">
        <v>79.881728293683111</v>
      </c>
    </row>
    <row r="616" spans="2:6">
      <c r="B616" s="2">
        <v>38114</v>
      </c>
      <c r="C616" s="3">
        <v>47.703093009746198</v>
      </c>
      <c r="D616" s="3">
        <v>55.828738672804491</v>
      </c>
      <c r="E616" s="3">
        <v>60.858303941078304</v>
      </c>
      <c r="F616" s="3">
        <v>80.443302331932614</v>
      </c>
    </row>
    <row r="617" spans="2:6">
      <c r="B617" s="2">
        <v>38117</v>
      </c>
      <c r="C617" s="3">
        <v>45.624921387304255</v>
      </c>
      <c r="D617" s="3">
        <v>53.411717582853058</v>
      </c>
      <c r="E617" s="3">
        <v>59.693455618800414</v>
      </c>
      <c r="F617" s="3">
        <v>78.951556671937666</v>
      </c>
    </row>
    <row r="618" spans="2:6">
      <c r="B618" s="2">
        <v>38118</v>
      </c>
      <c r="C618" s="3">
        <v>46.444117670009589</v>
      </c>
      <c r="D618" s="3">
        <v>55.873223723539787</v>
      </c>
      <c r="E618" s="3">
        <v>60.468870544540884</v>
      </c>
      <c r="F618" s="3">
        <v>78.82382885774085</v>
      </c>
    </row>
    <row r="619" spans="2:6">
      <c r="B619" s="2">
        <v>38119</v>
      </c>
      <c r="C619" s="3">
        <v>47.271937071480238</v>
      </c>
      <c r="D619" s="3">
        <v>57.445028849520476</v>
      </c>
      <c r="E619" s="3">
        <v>60.376925350999024</v>
      </c>
      <c r="F619" s="3">
        <v>77.537762274090568</v>
      </c>
    </row>
    <row r="620" spans="2:6">
      <c r="B620" s="2">
        <v>38120</v>
      </c>
      <c r="C620" s="3">
        <v>47.28918330901088</v>
      </c>
      <c r="D620" s="3">
        <v>57.281916996824364</v>
      </c>
      <c r="E620" s="3">
        <v>60.498054513822112</v>
      </c>
      <c r="F620" s="3">
        <v>77.624501977920673</v>
      </c>
    </row>
    <row r="621" spans="2:6">
      <c r="B621" s="2">
        <v>38121</v>
      </c>
      <c r="C621" s="3">
        <v>46.5820875702547</v>
      </c>
      <c r="D621" s="3">
        <v>58.438528315942214</v>
      </c>
      <c r="E621" s="3">
        <v>60.123997617228561</v>
      </c>
      <c r="F621" s="3">
        <v>76.214954096012477</v>
      </c>
    </row>
    <row r="622" spans="2:6">
      <c r="B622" s="2">
        <v>38124</v>
      </c>
      <c r="C622" s="3">
        <v>45.633544506069576</v>
      </c>
      <c r="D622" s="3">
        <v>57.786080905157789</v>
      </c>
      <c r="E622" s="3">
        <v>59.780379914401436</v>
      </c>
      <c r="F622" s="3">
        <v>76.040994647420064</v>
      </c>
    </row>
    <row r="623" spans="2:6">
      <c r="B623" s="2">
        <v>38125</v>
      </c>
      <c r="C623" s="3">
        <v>44.400438522628924</v>
      </c>
      <c r="D623" s="3">
        <v>56.629469586039924</v>
      </c>
      <c r="E623" s="3">
        <v>59.246281895943213</v>
      </c>
      <c r="F623" s="3">
        <v>75.973456580878889</v>
      </c>
    </row>
    <row r="624" spans="2:6">
      <c r="B624" s="2">
        <v>38126</v>
      </c>
      <c r="C624" s="3">
        <v>45.702529456192131</v>
      </c>
      <c r="D624" s="3">
        <v>57.726767504177388</v>
      </c>
      <c r="E624" s="3">
        <v>60.742823288438686</v>
      </c>
      <c r="F624" s="3">
        <v>77.335000369564796</v>
      </c>
    </row>
    <row r="625" spans="2:6">
      <c r="B625" s="2">
        <v>38127</v>
      </c>
      <c r="C625" s="3">
        <v>45.702529456192131</v>
      </c>
      <c r="D625" s="3">
        <v>57.163290194863556</v>
      </c>
      <c r="E625" s="3">
        <v>59.83686501623604</v>
      </c>
      <c r="F625" s="3">
        <v>76.21384630924581</v>
      </c>
    </row>
    <row r="626" spans="2:6">
      <c r="B626" s="2">
        <v>38128</v>
      </c>
      <c r="C626" s="3">
        <v>47.427153209255984</v>
      </c>
      <c r="D626" s="3">
        <v>55.769425271824083</v>
      </c>
      <c r="E626" s="3">
        <v>59.821802322413475</v>
      </c>
      <c r="F626" s="3">
        <v>76.33020084597149</v>
      </c>
    </row>
    <row r="627" spans="2:6">
      <c r="B627" s="2">
        <v>38131</v>
      </c>
      <c r="C627" s="3">
        <v>47.565123109501094</v>
      </c>
      <c r="D627" s="3">
        <v>57.993677808589204</v>
      </c>
      <c r="E627" s="3">
        <v>61.151085052254281</v>
      </c>
      <c r="F627" s="3">
        <v>77.299108078324764</v>
      </c>
    </row>
    <row r="628" spans="2:6">
      <c r="B628" s="2">
        <v>38132</v>
      </c>
      <c r="C628" s="3">
        <v>47.616861822093007</v>
      </c>
      <c r="D628" s="3">
        <v>56.792581438736036</v>
      </c>
      <c r="E628" s="3">
        <v>61.063846950531961</v>
      </c>
      <c r="F628" s="3">
        <v>77.610802348239531</v>
      </c>
    </row>
    <row r="629" spans="2:6">
      <c r="B629" s="2">
        <v>38133</v>
      </c>
      <c r="C629" s="3">
        <v>47.806570434930038</v>
      </c>
      <c r="D629" s="3">
        <v>56.199447428932004</v>
      </c>
      <c r="E629" s="3">
        <v>60.942403981587589</v>
      </c>
      <c r="F629" s="3">
        <v>77.49167834459719</v>
      </c>
    </row>
    <row r="630" spans="2:6">
      <c r="B630" s="2">
        <v>38134</v>
      </c>
      <c r="C630" s="3">
        <v>48.168741423073442</v>
      </c>
      <c r="D630" s="3">
        <v>54.953866008343546</v>
      </c>
      <c r="E630" s="3">
        <v>60.33205107565265</v>
      </c>
      <c r="F630" s="3">
        <v>76.768256659737517</v>
      </c>
    </row>
    <row r="631" spans="2:6">
      <c r="B631" s="2">
        <v>38135</v>
      </c>
      <c r="C631" s="3">
        <v>48.815475330472388</v>
      </c>
      <c r="D631" s="3">
        <v>54.835239206382724</v>
      </c>
      <c r="E631" s="3">
        <v>60.671903105024136</v>
      </c>
      <c r="F631" s="3">
        <v>77.14985227462904</v>
      </c>
    </row>
    <row r="632" spans="2:6">
      <c r="B632" s="2">
        <v>38138</v>
      </c>
      <c r="C632" s="3">
        <v>48.815475330472388</v>
      </c>
      <c r="D632" s="3">
        <v>54.835239206382724</v>
      </c>
      <c r="E632" s="3">
        <v>60.671903105024136</v>
      </c>
      <c r="F632" s="3">
        <v>77.14985227462904</v>
      </c>
    </row>
    <row r="633" spans="2:6">
      <c r="B633" s="2">
        <v>38139</v>
      </c>
      <c r="C633" s="3">
        <v>49.410470525279415</v>
      </c>
      <c r="D633" s="3">
        <v>57.800909255402885</v>
      </c>
      <c r="E633" s="3">
        <v>62.509865557497612</v>
      </c>
      <c r="F633" s="3">
        <v>79.464314240002651</v>
      </c>
    </row>
    <row r="634" spans="2:6">
      <c r="B634" s="2">
        <v>38140</v>
      </c>
      <c r="C634" s="3">
        <v>49.634671613177716</v>
      </c>
      <c r="D634" s="3">
        <v>55.813910322559387</v>
      </c>
      <c r="E634" s="3">
        <v>60.944600624436717</v>
      </c>
      <c r="F634" s="3">
        <v>78.743588169608543</v>
      </c>
    </row>
    <row r="635" spans="2:6">
      <c r="B635" s="2">
        <v>38141</v>
      </c>
      <c r="C635" s="3">
        <v>48.289465085787917</v>
      </c>
      <c r="D635" s="3">
        <v>53.29309078089225</v>
      </c>
      <c r="E635" s="3">
        <v>60.077240505154371</v>
      </c>
      <c r="F635" s="3">
        <v>77.572140590082824</v>
      </c>
    </row>
    <row r="636" spans="2:6">
      <c r="B636" s="2">
        <v>38142</v>
      </c>
      <c r="C636" s="3">
        <v>46.875273608275556</v>
      </c>
      <c r="D636" s="3">
        <v>53.248605730156939</v>
      </c>
      <c r="E636" s="3">
        <v>59.755903036939785</v>
      </c>
      <c r="F636" s="3">
        <v>78.126107825867876</v>
      </c>
    </row>
    <row r="637" spans="2:6">
      <c r="B637" s="2">
        <v>38145</v>
      </c>
      <c r="C637" s="3">
        <v>48.496419936155576</v>
      </c>
      <c r="D637" s="3">
        <v>53.100322227705945</v>
      </c>
      <c r="E637" s="3">
        <v>59.917513189410975</v>
      </c>
      <c r="F637" s="3">
        <v>77.322962420033676</v>
      </c>
    </row>
    <row r="638" spans="2:6">
      <c r="B638" s="2">
        <v>38146</v>
      </c>
      <c r="C638" s="3">
        <v>47.668600534684927</v>
      </c>
      <c r="D638" s="3">
        <v>52.892725324274537</v>
      </c>
      <c r="E638" s="3">
        <v>58.812601836302036</v>
      </c>
      <c r="F638" s="3">
        <v>76.333782689850381</v>
      </c>
    </row>
    <row r="639" spans="2:6">
      <c r="B639" s="2">
        <v>38147</v>
      </c>
      <c r="C639" s="3">
        <v>47.082228458643215</v>
      </c>
      <c r="D639" s="3">
        <v>51.350576898784048</v>
      </c>
      <c r="E639" s="3">
        <v>58.383628868480422</v>
      </c>
      <c r="F639" s="3">
        <v>76.224813398235824</v>
      </c>
    </row>
    <row r="640" spans="2:6">
      <c r="B640" s="2">
        <v>38148</v>
      </c>
      <c r="C640" s="3">
        <v>45.150649855211697</v>
      </c>
      <c r="D640" s="3">
        <v>52.358904715450905</v>
      </c>
      <c r="E640" s="3">
        <v>58.337813174770126</v>
      </c>
      <c r="F640" s="3">
        <v>74.654562582709687</v>
      </c>
    </row>
    <row r="641" spans="2:6">
      <c r="B641" s="2">
        <v>38149</v>
      </c>
      <c r="C641" s="3">
        <v>44.598770254231262</v>
      </c>
      <c r="D641" s="3">
        <v>52.091994411039089</v>
      </c>
      <c r="E641" s="3">
        <v>58.337813174770126</v>
      </c>
      <c r="F641" s="3">
        <v>74.654562582709687</v>
      </c>
    </row>
    <row r="642" spans="2:6">
      <c r="B642" s="2">
        <v>38152</v>
      </c>
      <c r="C642" s="3">
        <v>45.098911142619777</v>
      </c>
      <c r="D642" s="3">
        <v>51.928882558342984</v>
      </c>
      <c r="E642" s="3">
        <v>57.831016288865285</v>
      </c>
      <c r="F642" s="3">
        <v>74.408486215607184</v>
      </c>
    </row>
    <row r="643" spans="2:6">
      <c r="B643" s="2">
        <v>38153</v>
      </c>
      <c r="C643" s="3">
        <v>44.046890653250834</v>
      </c>
      <c r="D643" s="3">
        <v>51.528517101725257</v>
      </c>
      <c r="E643" s="3">
        <v>57.382901147644162</v>
      </c>
      <c r="F643" s="3">
        <v>73.135233032224704</v>
      </c>
    </row>
    <row r="644" spans="2:6">
      <c r="B644" s="2">
        <v>38154</v>
      </c>
      <c r="C644" s="3">
        <v>45.374850943110005</v>
      </c>
      <c r="D644" s="3">
        <v>51.261606797313441</v>
      </c>
      <c r="E644" s="3">
        <v>57.795556197158014</v>
      </c>
      <c r="F644" s="3">
        <v>73.636912732623017</v>
      </c>
    </row>
    <row r="645" spans="2:6">
      <c r="B645" s="2">
        <v>38155</v>
      </c>
      <c r="C645" s="3">
        <v>45.806006881375957</v>
      </c>
      <c r="D645" s="3">
        <v>52.833411923294129</v>
      </c>
      <c r="E645" s="3">
        <v>58.607372632969678</v>
      </c>
      <c r="F645" s="3">
        <v>73.742152475456464</v>
      </c>
    </row>
    <row r="646" spans="2:6">
      <c r="B646" s="2">
        <v>38156</v>
      </c>
      <c r="C646" s="3">
        <v>45.357604705579362</v>
      </c>
      <c r="D646" s="3">
        <v>52.981695425745137</v>
      </c>
      <c r="E646" s="3">
        <v>58.606745020727068</v>
      </c>
      <c r="F646" s="3">
        <v>73.49991643581177</v>
      </c>
    </row>
    <row r="647" spans="2:6">
      <c r="B647" s="2">
        <v>38159</v>
      </c>
      <c r="C647" s="3">
        <v>45.823253118906599</v>
      </c>
      <c r="D647" s="3">
        <v>51.810255756382176</v>
      </c>
      <c r="E647" s="3">
        <v>58.133839195922974</v>
      </c>
      <c r="F647" s="3">
        <v>73.794883125549859</v>
      </c>
    </row>
    <row r="648" spans="2:6">
      <c r="B648" s="2">
        <v>38160</v>
      </c>
      <c r="C648" s="3">
        <v>44.719493916945737</v>
      </c>
      <c r="D648" s="3">
        <v>52.329248014960697</v>
      </c>
      <c r="E648" s="3">
        <v>57.914802523253272</v>
      </c>
      <c r="F648" s="3">
        <v>72.724502625369809</v>
      </c>
    </row>
    <row r="649" spans="2:6">
      <c r="B649" s="2">
        <v>38161</v>
      </c>
      <c r="C649" s="3">
        <v>44.98681059867063</v>
      </c>
      <c r="D649" s="3">
        <v>51.573002152460553</v>
      </c>
      <c r="E649" s="3">
        <v>58.275365756630784</v>
      </c>
      <c r="F649" s="3">
        <v>73.910572990215542</v>
      </c>
    </row>
    <row r="650" spans="2:6">
      <c r="B650" s="2">
        <v>38162</v>
      </c>
      <c r="C650" s="3">
        <v>45.909484306559797</v>
      </c>
      <c r="D650" s="3">
        <v>51.661972253931168</v>
      </c>
      <c r="E650" s="3">
        <v>58.792204438417315</v>
      </c>
      <c r="F650" s="3">
        <v>73.738681410254244</v>
      </c>
    </row>
    <row r="651" spans="2:6">
      <c r="B651" s="2">
        <v>38163</v>
      </c>
      <c r="C651" s="3">
        <v>46.5820875702547</v>
      </c>
      <c r="D651" s="3">
        <v>51.054009893882032</v>
      </c>
      <c r="E651" s="3">
        <v>58.533314388342085</v>
      </c>
      <c r="F651" s="3">
        <v>74.036491419360118</v>
      </c>
    </row>
    <row r="652" spans="2:6">
      <c r="B652" s="2">
        <v>38166</v>
      </c>
      <c r="C652" s="3">
        <v>46.375132719887034</v>
      </c>
      <c r="D652" s="3">
        <v>49.185637762999335</v>
      </c>
      <c r="E652" s="3">
        <v>57.426206392384017</v>
      </c>
      <c r="F652" s="3">
        <v>72.745550573936498</v>
      </c>
    </row>
    <row r="653" spans="2:6">
      <c r="B653" s="2">
        <v>38167</v>
      </c>
      <c r="C653" s="3">
        <v>46.142308513223412</v>
      </c>
      <c r="D653" s="3">
        <v>48.28110839804819</v>
      </c>
      <c r="E653" s="3">
        <v>57.043676730515294</v>
      </c>
      <c r="F653" s="3">
        <v>73.035273739645703</v>
      </c>
    </row>
    <row r="654" spans="2:6">
      <c r="B654" s="2">
        <v>38168</v>
      </c>
      <c r="C654" s="3">
        <v>45.952599900386389</v>
      </c>
      <c r="D654" s="3">
        <v>49.689801671332759</v>
      </c>
      <c r="E654" s="3">
        <v>57.339909709025605</v>
      </c>
      <c r="F654" s="3">
        <v>71.645813724439762</v>
      </c>
    </row>
    <row r="655" spans="2:6">
      <c r="B655" s="2">
        <v>38169</v>
      </c>
      <c r="C655" s="3">
        <v>46.754549945561081</v>
      </c>
      <c r="D655" s="3">
        <v>52.507188217901898</v>
      </c>
      <c r="E655" s="3">
        <v>58.021496604496392</v>
      </c>
      <c r="F655" s="3">
        <v>71.19187963368482</v>
      </c>
    </row>
    <row r="656" spans="2:6">
      <c r="B656" s="2">
        <v>38170</v>
      </c>
      <c r="C656" s="3">
        <v>46.564841332724058</v>
      </c>
      <c r="D656" s="3">
        <v>52.166136162264586</v>
      </c>
      <c r="E656" s="3">
        <v>57.793673360430184</v>
      </c>
      <c r="F656" s="3">
        <v>70.985240475475706</v>
      </c>
    </row>
    <row r="657" spans="2:6">
      <c r="B657" s="2">
        <v>38173</v>
      </c>
      <c r="C657" s="3">
        <v>47.72033924727684</v>
      </c>
      <c r="D657" s="3">
        <v>53.278262430647146</v>
      </c>
      <c r="E657" s="3">
        <v>57.793673360430184</v>
      </c>
      <c r="F657" s="3">
        <v>70.985240475475706</v>
      </c>
    </row>
    <row r="658" spans="2:6">
      <c r="B658" s="2">
        <v>38174</v>
      </c>
      <c r="C658" s="3">
        <v>47.487515040613218</v>
      </c>
      <c r="D658" s="3">
        <v>54.509015500990508</v>
      </c>
      <c r="E658" s="3">
        <v>58.50287519457568</v>
      </c>
      <c r="F658" s="3">
        <v>71.363512730067228</v>
      </c>
    </row>
    <row r="659" spans="2:6">
      <c r="B659" s="2">
        <v>38175</v>
      </c>
      <c r="C659" s="3">
        <v>47.573746228266408</v>
      </c>
      <c r="D659" s="3">
        <v>53.337575831627547</v>
      </c>
      <c r="E659" s="3">
        <v>58.645343173647369</v>
      </c>
      <c r="F659" s="3">
        <v>71.375809163177237</v>
      </c>
    </row>
    <row r="660" spans="2:6">
      <c r="B660" s="2">
        <v>38176</v>
      </c>
      <c r="C660" s="3">
        <v>47.263313952714917</v>
      </c>
      <c r="D660" s="3">
        <v>55.517343317657364</v>
      </c>
      <c r="E660" s="3">
        <v>58.712811489727578</v>
      </c>
      <c r="F660" s="3">
        <v>70.234087195223779</v>
      </c>
    </row>
    <row r="661" spans="2:6">
      <c r="B661" s="2">
        <v>38177</v>
      </c>
      <c r="C661" s="3">
        <v>48.289465085787917</v>
      </c>
      <c r="D661" s="3">
        <v>55.428373216186763</v>
      </c>
      <c r="E661" s="3">
        <v>58.501933776211757</v>
      </c>
      <c r="F661" s="3">
        <v>69.974311198440162</v>
      </c>
    </row>
    <row r="662" spans="2:6">
      <c r="B662" s="2">
        <v>38180</v>
      </c>
      <c r="C662" s="3">
        <v>49.186269437381114</v>
      </c>
      <c r="D662" s="3">
        <v>55.280089713735755</v>
      </c>
      <c r="E662" s="3">
        <v>57.982584645454779</v>
      </c>
      <c r="F662" s="3">
        <v>70.096463152578067</v>
      </c>
    </row>
    <row r="663" spans="2:6">
      <c r="B663" s="2">
        <v>38181</v>
      </c>
      <c r="C663" s="3">
        <v>49.410470525279415</v>
      </c>
      <c r="D663" s="3">
        <v>54.420045399519914</v>
      </c>
      <c r="E663" s="3">
        <v>57.618883350864259</v>
      </c>
      <c r="F663" s="3">
        <v>69.434486707042907</v>
      </c>
    </row>
    <row r="664" spans="2:6">
      <c r="B664" s="2">
        <v>38182</v>
      </c>
      <c r="C664" s="3">
        <v>48.479173698624933</v>
      </c>
      <c r="D664" s="3">
        <v>56.273589180157515</v>
      </c>
      <c r="E664" s="3">
        <v>58.631221898188727</v>
      </c>
      <c r="F664" s="3">
        <v>70.18146732380707</v>
      </c>
    </row>
    <row r="665" spans="2:6">
      <c r="B665" s="2">
        <v>38183</v>
      </c>
      <c r="C665" s="3">
        <v>48.962068349482813</v>
      </c>
      <c r="D665" s="3">
        <v>56.985349991922348</v>
      </c>
      <c r="E665" s="3">
        <v>58.060094757416699</v>
      </c>
      <c r="F665" s="3">
        <v>68.782738825986655</v>
      </c>
    </row>
    <row r="666" spans="2:6">
      <c r="B666" s="2">
        <v>38184</v>
      </c>
      <c r="C666" s="3">
        <v>50.18655121415815</v>
      </c>
      <c r="D666" s="3">
        <v>57.074320093392963</v>
      </c>
      <c r="E666" s="3">
        <v>58.133211583680378</v>
      </c>
      <c r="F666" s="3">
        <v>68.393573334856242</v>
      </c>
    </row>
    <row r="667" spans="2:6">
      <c r="B667" s="2">
        <v>38187</v>
      </c>
      <c r="C667" s="3">
        <v>49.841626463545381</v>
      </c>
      <c r="D667" s="3">
        <v>58.586811818393237</v>
      </c>
      <c r="E667" s="3">
        <v>58.163650777446797</v>
      </c>
      <c r="F667" s="3">
        <v>68.71401912022769</v>
      </c>
    </row>
    <row r="668" spans="2:6">
      <c r="B668" s="2">
        <v>38188</v>
      </c>
      <c r="C668" s="3">
        <v>49.410470525279415</v>
      </c>
      <c r="D668" s="3">
        <v>58.008506158834308</v>
      </c>
      <c r="E668" s="3">
        <v>57.644301646689819</v>
      </c>
      <c r="F668" s="3">
        <v>68.464250130569638</v>
      </c>
    </row>
    <row r="669" spans="2:6">
      <c r="B669" s="2">
        <v>38189</v>
      </c>
      <c r="C669" s="3">
        <v>48.617143598870044</v>
      </c>
      <c r="D669" s="3">
        <v>57.741595854422492</v>
      </c>
      <c r="E669" s="3">
        <v>57.17359246473486</v>
      </c>
      <c r="F669" s="3">
        <v>67.43530085546297</v>
      </c>
    </row>
    <row r="670" spans="2:6">
      <c r="B670" s="2">
        <v>38190</v>
      </c>
      <c r="C670" s="3">
        <v>48.461927461094298</v>
      </c>
      <c r="D670" s="3">
        <v>58.468185016432429</v>
      </c>
      <c r="E670" s="3">
        <v>57.614176259044704</v>
      </c>
      <c r="F670" s="3">
        <v>67.196129692539373</v>
      </c>
    </row>
    <row r="671" spans="2:6">
      <c r="B671" s="2">
        <v>38191</v>
      </c>
      <c r="C671" s="3">
        <v>47.599615584562372</v>
      </c>
      <c r="D671" s="3">
        <v>58.705438620354045</v>
      </c>
      <c r="E671" s="3">
        <v>57.571184820426154</v>
      </c>
      <c r="F671" s="3">
        <v>67.72816275034441</v>
      </c>
    </row>
    <row r="672" spans="2:6">
      <c r="B672" s="2">
        <v>38194</v>
      </c>
      <c r="C672" s="3">
        <v>48.323957560849188</v>
      </c>
      <c r="D672" s="3">
        <v>59.090975726726668</v>
      </c>
      <c r="E672" s="3">
        <v>57.225370474749901</v>
      </c>
      <c r="F672" s="3">
        <v>67.674250461033239</v>
      </c>
    </row>
    <row r="673" spans="2:6">
      <c r="B673" s="2">
        <v>38195</v>
      </c>
      <c r="C673" s="3">
        <v>47.806570434930038</v>
      </c>
      <c r="D673" s="3">
        <v>59.787908188246398</v>
      </c>
      <c r="E673" s="3">
        <v>57.21783912783863</v>
      </c>
      <c r="F673" s="3">
        <v>67.695409188276585</v>
      </c>
    </row>
    <row r="674" spans="2:6">
      <c r="B674" s="2">
        <v>38196</v>
      </c>
      <c r="C674" s="3">
        <v>48.375696273441108</v>
      </c>
      <c r="D674" s="3">
        <v>61.611795268393784</v>
      </c>
      <c r="E674" s="3">
        <v>57.774844993151994</v>
      </c>
      <c r="F674" s="3">
        <v>66.881148988550152</v>
      </c>
    </row>
    <row r="675" spans="2:6">
      <c r="B675" s="2">
        <v>38197</v>
      </c>
      <c r="C675" s="3">
        <v>49.238008149973034</v>
      </c>
      <c r="D675" s="3">
        <v>61.285571563001575</v>
      </c>
      <c r="E675" s="3">
        <v>57.865534962208656</v>
      </c>
      <c r="F675" s="3">
        <v>66.846807598783442</v>
      </c>
    </row>
    <row r="676" spans="2:6">
      <c r="B676" s="2">
        <v>38198</v>
      </c>
      <c r="C676" s="3">
        <v>50.014088838851769</v>
      </c>
      <c r="D676" s="3">
        <v>61.700765369864399</v>
      </c>
      <c r="E676" s="3">
        <v>58.039383553410687</v>
      </c>
      <c r="F676" s="3">
        <v>66.257649670043932</v>
      </c>
    </row>
    <row r="677" spans="2:6">
      <c r="B677" s="2">
        <v>38201</v>
      </c>
      <c r="C677" s="3">
        <v>50.169304976627515</v>
      </c>
      <c r="D677" s="3">
        <v>62.160444227462527</v>
      </c>
      <c r="E677" s="3">
        <v>57.876831982575574</v>
      </c>
      <c r="F677" s="3">
        <v>66.725800357637766</v>
      </c>
    </row>
    <row r="678" spans="2:6">
      <c r="B678" s="2">
        <v>38202</v>
      </c>
      <c r="C678" s="3">
        <v>49.582932900585803</v>
      </c>
      <c r="D678" s="3">
        <v>62.427354531874343</v>
      </c>
      <c r="E678" s="3">
        <v>57.945869329262301</v>
      </c>
      <c r="F678" s="3">
        <v>66.392245762194065</v>
      </c>
    </row>
    <row r="679" spans="2:6">
      <c r="B679" s="2">
        <v>38203</v>
      </c>
      <c r="C679" s="3">
        <v>49.513947950463248</v>
      </c>
      <c r="D679" s="3">
        <v>62.486667932854743</v>
      </c>
      <c r="E679" s="3">
        <v>57.132483862844119</v>
      </c>
      <c r="F679" s="3">
        <v>66.590133404946499</v>
      </c>
    </row>
    <row r="680" spans="2:6">
      <c r="B680" s="2">
        <v>38204</v>
      </c>
      <c r="C680" s="3">
        <v>49.96235012625985</v>
      </c>
      <c r="D680" s="3">
        <v>63.954674607119721</v>
      </c>
      <c r="E680" s="3">
        <v>57.778924472728932</v>
      </c>
      <c r="F680" s="3">
        <v>67.01441573658029</v>
      </c>
    </row>
    <row r="681" spans="2:6">
      <c r="B681" s="2">
        <v>38205</v>
      </c>
      <c r="C681" s="3">
        <v>49.013807062074733</v>
      </c>
      <c r="D681" s="3">
        <v>63.435682348541199</v>
      </c>
      <c r="E681" s="3">
        <v>57.401729514922359</v>
      </c>
      <c r="F681" s="3">
        <v>67.051785076842563</v>
      </c>
    </row>
    <row r="682" spans="2:6">
      <c r="B682" s="2">
        <v>38208</v>
      </c>
      <c r="C682" s="3">
        <v>48.72062102405387</v>
      </c>
      <c r="D682" s="3">
        <v>64.621950368149257</v>
      </c>
      <c r="E682" s="3">
        <v>57.788024850246735</v>
      </c>
      <c r="F682" s="3">
        <v>67.547519654926433</v>
      </c>
    </row>
    <row r="683" spans="2:6">
      <c r="B683" s="2">
        <v>38209</v>
      </c>
      <c r="C683" s="3">
        <v>48.806852211707067</v>
      </c>
      <c r="D683" s="3">
        <v>64.221584911531536</v>
      </c>
      <c r="E683" s="3">
        <v>57.818464044013155</v>
      </c>
      <c r="F683" s="3">
        <v>67.163117646892672</v>
      </c>
    </row>
    <row r="684" spans="2:6">
      <c r="B684" s="2">
        <v>38210</v>
      </c>
      <c r="C684" s="3">
        <v>49.496701712932612</v>
      </c>
      <c r="D684" s="3">
        <v>65.111285926237585</v>
      </c>
      <c r="E684" s="3">
        <v>57.548276973571014</v>
      </c>
      <c r="F684" s="3">
        <v>66.328511096885109</v>
      </c>
    </row>
    <row r="685" spans="2:6">
      <c r="B685" s="2">
        <v>38211</v>
      </c>
      <c r="C685" s="3">
        <v>48.927575874421535</v>
      </c>
      <c r="D685" s="3">
        <v>65.645106535061217</v>
      </c>
      <c r="E685" s="3">
        <v>58.025262277952031</v>
      </c>
      <c r="F685" s="3">
        <v>66.424925471810766</v>
      </c>
    </row>
    <row r="686" spans="2:6">
      <c r="B686" s="2">
        <v>38212</v>
      </c>
      <c r="C686" s="3">
        <v>49.100038249727923</v>
      </c>
      <c r="D686" s="3">
        <v>66.564464250257458</v>
      </c>
      <c r="E686" s="3">
        <v>58.944400407249418</v>
      </c>
      <c r="F686" s="3">
        <v>66.813426290881196</v>
      </c>
    </row>
    <row r="687" spans="2:6">
      <c r="B687" s="2">
        <v>38215</v>
      </c>
      <c r="C687" s="3">
        <v>50.841908240322418</v>
      </c>
      <c r="D687" s="3">
        <v>66.668262701973163</v>
      </c>
      <c r="E687" s="3">
        <v>58.655071163407769</v>
      </c>
      <c r="F687" s="3">
        <v>66.712986957369978</v>
      </c>
    </row>
    <row r="688" spans="2:6">
      <c r="B688" s="2">
        <v>38216</v>
      </c>
      <c r="C688" s="3">
        <v>49.876118938606659</v>
      </c>
      <c r="D688" s="3">
        <v>65.704419936041617</v>
      </c>
      <c r="E688" s="3">
        <v>59.004651182539661</v>
      </c>
      <c r="F688" s="3">
        <v>67.530718222298631</v>
      </c>
    </row>
    <row r="689" spans="2:6">
      <c r="B689" s="2">
        <v>38217</v>
      </c>
      <c r="C689" s="3">
        <v>48.755113499115154</v>
      </c>
      <c r="D689" s="3">
        <v>66.208583844375042</v>
      </c>
      <c r="E689" s="3">
        <v>58.937182866459445</v>
      </c>
      <c r="F689" s="3">
        <v>67.18091608761047</v>
      </c>
    </row>
    <row r="690" spans="2:6">
      <c r="B690" s="2">
        <v>38218</v>
      </c>
      <c r="C690" s="3">
        <v>48.893083399360258</v>
      </c>
      <c r="D690" s="3">
        <v>67.350366813247803</v>
      </c>
      <c r="E690" s="3">
        <v>59.840003077449069</v>
      </c>
      <c r="F690" s="3">
        <v>67.479944662159696</v>
      </c>
    </row>
    <row r="691" spans="2:6">
      <c r="B691" s="2">
        <v>38219</v>
      </c>
      <c r="C691" s="3">
        <v>48.841344686768345</v>
      </c>
      <c r="D691" s="3">
        <v>66.35686734682605</v>
      </c>
      <c r="E691" s="3">
        <v>59.590527211012933</v>
      </c>
      <c r="F691" s="3">
        <v>67.792082046781132</v>
      </c>
    </row>
    <row r="692" spans="2:6">
      <c r="B692" s="2">
        <v>38222</v>
      </c>
      <c r="C692" s="3">
        <v>48.461927461094298</v>
      </c>
      <c r="D692" s="3">
        <v>65.140942626727778</v>
      </c>
      <c r="E692" s="3">
        <v>59.319084916085572</v>
      </c>
      <c r="F692" s="3">
        <v>68.546152498851953</v>
      </c>
    </row>
    <row r="693" spans="2:6">
      <c r="B693" s="2">
        <v>38223</v>
      </c>
      <c r="C693" s="3">
        <v>48.358450035910465</v>
      </c>
      <c r="D693" s="3">
        <v>63.406025648050992</v>
      </c>
      <c r="E693" s="3">
        <v>58.629025255339599</v>
      </c>
      <c r="F693" s="3">
        <v>67.470602327094127</v>
      </c>
    </row>
    <row r="694" spans="2:6">
      <c r="B694" s="2">
        <v>38224</v>
      </c>
      <c r="C694" s="3">
        <v>47.427153209255984</v>
      </c>
      <c r="D694" s="3">
        <v>62.723921536776352</v>
      </c>
      <c r="E694" s="3">
        <v>57.762606554421168</v>
      </c>
      <c r="F694" s="3">
        <v>66.920512344992417</v>
      </c>
    </row>
    <row r="695" spans="2:6">
      <c r="B695" s="2">
        <v>38225</v>
      </c>
      <c r="C695" s="3">
        <v>48.254972610726639</v>
      </c>
      <c r="D695" s="3">
        <v>60.840721055648558</v>
      </c>
      <c r="E695" s="3">
        <v>57.416478402623618</v>
      </c>
      <c r="F695" s="3">
        <v>66.448964444647459</v>
      </c>
    </row>
    <row r="696" spans="2:6">
      <c r="B696" s="2">
        <v>38226</v>
      </c>
      <c r="C696" s="3">
        <v>48.668882311461957</v>
      </c>
      <c r="D696" s="3">
        <v>60.173445294619022</v>
      </c>
      <c r="E696" s="3">
        <v>57.243257423664197</v>
      </c>
      <c r="F696" s="3">
        <v>65.89898524122242</v>
      </c>
    </row>
    <row r="697" spans="2:6">
      <c r="B697" s="2">
        <v>38229</v>
      </c>
      <c r="C697" s="3">
        <v>48.668882311461957</v>
      </c>
      <c r="D697" s="3">
        <v>60.247587045844533</v>
      </c>
      <c r="E697" s="3">
        <v>57.406122800620608</v>
      </c>
      <c r="F697" s="3">
        <v>67.222716574939412</v>
      </c>
    </row>
    <row r="698" spans="2:6">
      <c r="B698" s="2">
        <v>38230</v>
      </c>
      <c r="C698" s="3">
        <v>49.100038249727923</v>
      </c>
      <c r="D698" s="3">
        <v>58.319901513981421</v>
      </c>
      <c r="E698" s="3">
        <v>57.613548646802094</v>
      </c>
      <c r="F698" s="3">
        <v>68.224672779164948</v>
      </c>
    </row>
    <row r="699" spans="2:6">
      <c r="B699" s="2">
        <v>38231</v>
      </c>
      <c r="C699" s="3">
        <v>48.634389836400679</v>
      </c>
      <c r="D699" s="3">
        <v>61.300399913246686</v>
      </c>
      <c r="E699" s="3">
        <v>58.344089297196199</v>
      </c>
      <c r="F699" s="3">
        <v>68.745258707047725</v>
      </c>
    </row>
    <row r="700" spans="2:6">
      <c r="B700" s="2">
        <v>38232</v>
      </c>
      <c r="C700" s="3">
        <v>48.530912411216853</v>
      </c>
      <c r="D700" s="3">
        <v>61.789735471335007</v>
      </c>
      <c r="E700" s="3">
        <v>57.859572645903889</v>
      </c>
      <c r="F700" s="3">
        <v>67.869922530252339</v>
      </c>
    </row>
    <row r="701" spans="2:6">
      <c r="B701" s="2">
        <v>38233</v>
      </c>
      <c r="C701" s="3">
        <v>47.823816672460673</v>
      </c>
      <c r="D701" s="3">
        <v>60.974176207854455</v>
      </c>
      <c r="E701" s="3">
        <v>57.311667158108314</v>
      </c>
      <c r="F701" s="3">
        <v>66.878896488791256</v>
      </c>
    </row>
    <row r="702" spans="2:6">
      <c r="B702" s="2">
        <v>38236</v>
      </c>
      <c r="C702" s="3">
        <v>47.85830914752195</v>
      </c>
      <c r="D702" s="3">
        <v>60.203101995109222</v>
      </c>
      <c r="E702" s="3">
        <v>57.311667158108314</v>
      </c>
      <c r="F702" s="3">
        <v>66.878896488791256</v>
      </c>
    </row>
    <row r="703" spans="2:6">
      <c r="B703" s="2">
        <v>38237</v>
      </c>
      <c r="C703" s="3">
        <v>47.728962366042161</v>
      </c>
      <c r="D703" s="3">
        <v>60.143788594128822</v>
      </c>
      <c r="E703" s="3">
        <v>56.831857598635551</v>
      </c>
      <c r="F703" s="3">
        <v>66.034172152981469</v>
      </c>
    </row>
    <row r="704" spans="2:6">
      <c r="B704" s="2">
        <v>38238</v>
      </c>
      <c r="C704" s="3">
        <v>48.203233898134719</v>
      </c>
      <c r="D704" s="3">
        <v>59.476512833099285</v>
      </c>
      <c r="E704" s="3">
        <v>56.584264568927246</v>
      </c>
      <c r="F704" s="3">
        <v>66.423780758818538</v>
      </c>
    </row>
    <row r="705" spans="2:6">
      <c r="B705" s="2">
        <v>38239</v>
      </c>
      <c r="C705" s="3">
        <v>47.841062909991308</v>
      </c>
      <c r="D705" s="3">
        <v>62.101130826482134</v>
      </c>
      <c r="E705" s="3">
        <v>57.416478402623618</v>
      </c>
      <c r="F705" s="3">
        <v>66.57765234070871</v>
      </c>
    </row>
    <row r="706" spans="2:6">
      <c r="B706" s="2">
        <v>38240</v>
      </c>
      <c r="C706" s="3">
        <v>49.013807062074733</v>
      </c>
      <c r="D706" s="3">
        <v>61.107631360060367</v>
      </c>
      <c r="E706" s="3">
        <v>56.95957669000601</v>
      </c>
      <c r="F706" s="3">
        <v>67.350813651391775</v>
      </c>
    </row>
    <row r="707" spans="2:6">
      <c r="B707" s="2">
        <v>38243</v>
      </c>
      <c r="C707" s="3">
        <v>48.867214043064308</v>
      </c>
      <c r="D707" s="3">
        <v>61.300399913246686</v>
      </c>
      <c r="E707" s="3">
        <v>57.733422585139962</v>
      </c>
      <c r="F707" s="3">
        <v>67.876347693499</v>
      </c>
    </row>
    <row r="708" spans="2:6">
      <c r="B708" s="2">
        <v>38244</v>
      </c>
      <c r="C708" s="3">
        <v>48.686128548992599</v>
      </c>
      <c r="D708" s="3">
        <v>62.041817425501719</v>
      </c>
      <c r="E708" s="3">
        <v>57.983839869939999</v>
      </c>
      <c r="F708" s="3">
        <v>67.651577758542103</v>
      </c>
    </row>
    <row r="709" spans="2:6">
      <c r="B709" s="2">
        <v>38245</v>
      </c>
      <c r="C709" s="3">
        <v>48.651636073931321</v>
      </c>
      <c r="D709" s="3">
        <v>62.545981333835144</v>
      </c>
      <c r="E709" s="3">
        <v>57.678820320033189</v>
      </c>
      <c r="F709" s="3">
        <v>68.029333045975832</v>
      </c>
    </row>
    <row r="710" spans="2:6">
      <c r="B710" s="2">
        <v>38246</v>
      </c>
      <c r="C710" s="3">
        <v>49.53119418799389</v>
      </c>
      <c r="D710" s="3">
        <v>61.107631360060367</v>
      </c>
      <c r="E710" s="3">
        <v>57.719615115802611</v>
      </c>
      <c r="F710" s="3">
        <v>67.784069055835587</v>
      </c>
    </row>
    <row r="711" spans="2:6">
      <c r="B711" s="2">
        <v>38247</v>
      </c>
      <c r="C711" s="3">
        <v>49.53119418799389</v>
      </c>
      <c r="D711" s="3">
        <v>64.340211713492351</v>
      </c>
      <c r="E711" s="3">
        <v>58.447959123347594</v>
      </c>
      <c r="F711" s="3">
        <v>67.532084492644202</v>
      </c>
    </row>
    <row r="712" spans="2:6">
      <c r="B712" s="2">
        <v>38250</v>
      </c>
      <c r="C712" s="3">
        <v>49.841626463545381</v>
      </c>
      <c r="D712" s="3">
        <v>64.740577170110058</v>
      </c>
      <c r="E712" s="3">
        <v>58.726618959064922</v>
      </c>
      <c r="F712" s="3">
        <v>67.130031748794863</v>
      </c>
    </row>
    <row r="713" spans="2:6">
      <c r="B713" s="2">
        <v>38251</v>
      </c>
      <c r="C713" s="3">
        <v>50.893646952914331</v>
      </c>
      <c r="D713" s="3">
        <v>66.149270443394641</v>
      </c>
      <c r="E713" s="3">
        <v>59.770338118519732</v>
      </c>
      <c r="F713" s="3">
        <v>67.530829000975302</v>
      </c>
    </row>
    <row r="714" spans="2:6">
      <c r="B714" s="2">
        <v>38252</v>
      </c>
      <c r="C714" s="3">
        <v>51.135094278343274</v>
      </c>
      <c r="D714" s="3">
        <v>68.210411127463658</v>
      </c>
      <c r="E714" s="3">
        <v>60.538849309591534</v>
      </c>
      <c r="F714" s="3">
        <v>67.066924829320357</v>
      </c>
    </row>
    <row r="715" spans="2:6">
      <c r="B715" s="2">
        <v>38253</v>
      </c>
      <c r="C715" s="3">
        <v>51.411034078833481</v>
      </c>
      <c r="D715" s="3">
        <v>69.114940492414803</v>
      </c>
      <c r="E715" s="3">
        <v>60.638953462287283</v>
      </c>
      <c r="F715" s="3">
        <v>67.125637527953756</v>
      </c>
    </row>
    <row r="716" spans="2:6">
      <c r="B716" s="2">
        <v>38254</v>
      </c>
      <c r="C716" s="3">
        <v>51.94566744228328</v>
      </c>
      <c r="D716" s="3">
        <v>68.477321431875453</v>
      </c>
      <c r="E716" s="3">
        <v>60.230377892350383</v>
      </c>
      <c r="F716" s="3">
        <v>66.345903349121798</v>
      </c>
    </row>
    <row r="717" spans="2:6">
      <c r="B717" s="2">
        <v>38257</v>
      </c>
      <c r="C717" s="3">
        <v>52.876964268937762</v>
      </c>
      <c r="D717" s="3">
        <v>69.678417801728628</v>
      </c>
      <c r="E717" s="3">
        <v>60.635187788831644</v>
      </c>
      <c r="F717" s="3">
        <v>66.564765087989812</v>
      </c>
    </row>
    <row r="718" spans="2:6">
      <c r="B718" s="2">
        <v>38258</v>
      </c>
      <c r="C718" s="3">
        <v>52.738994368692659</v>
      </c>
      <c r="D718" s="3">
        <v>70.434663664228765</v>
      </c>
      <c r="E718" s="3">
        <v>60.860500583927426</v>
      </c>
      <c r="F718" s="3">
        <v>66.117403865383764</v>
      </c>
    </row>
    <row r="719" spans="2:6">
      <c r="B719" s="2">
        <v>38259</v>
      </c>
      <c r="C719" s="3">
        <v>52.463054568202438</v>
      </c>
      <c r="D719" s="3">
        <v>70.167753359816956</v>
      </c>
      <c r="E719" s="3">
        <v>61.609869601599719</v>
      </c>
      <c r="F719" s="3">
        <v>66.506532430288644</v>
      </c>
    </row>
    <row r="720" spans="2:6">
      <c r="B720" s="2">
        <v>38260</v>
      </c>
      <c r="C720" s="3">
        <v>54.15318584620502</v>
      </c>
      <c r="D720" s="3">
        <v>69.826701304179636</v>
      </c>
      <c r="E720" s="3">
        <v>61.778697294860898</v>
      </c>
      <c r="F720" s="3">
        <v>65.727758333321134</v>
      </c>
    </row>
    <row r="721" spans="2:6">
      <c r="B721" s="2">
        <v>38261</v>
      </c>
      <c r="C721" s="3">
        <v>53.635798720285855</v>
      </c>
      <c r="D721" s="3">
        <v>70.21223841055226</v>
      </c>
      <c r="E721" s="3">
        <v>61.836123815059409</v>
      </c>
      <c r="F721" s="3">
        <v>65.723548743607779</v>
      </c>
    </row>
    <row r="722" spans="2:6">
      <c r="B722" s="2">
        <v>38264</v>
      </c>
      <c r="C722" s="3">
        <v>53.221889019550538</v>
      </c>
      <c r="D722" s="3">
        <v>69.1890822436403</v>
      </c>
      <c r="E722" s="3">
        <v>61.306732888420733</v>
      </c>
      <c r="F722" s="3">
        <v>65.123977619261581</v>
      </c>
    </row>
    <row r="723" spans="2:6">
      <c r="B723" s="2">
        <v>38265</v>
      </c>
      <c r="C723" s="3">
        <v>53.842753570653521</v>
      </c>
      <c r="D723" s="3">
        <v>69.708074502218835</v>
      </c>
      <c r="E723" s="3">
        <v>62.342606894842945</v>
      </c>
      <c r="F723" s="3">
        <v>65.475552212776407</v>
      </c>
    </row>
    <row r="724" spans="2:6">
      <c r="B724" s="2">
        <v>38266</v>
      </c>
      <c r="C724" s="3">
        <v>54.877527822491835</v>
      </c>
      <c r="D724" s="3">
        <v>70.9536559228073</v>
      </c>
      <c r="E724" s="3">
        <v>62.800763831945773</v>
      </c>
      <c r="F724" s="3">
        <v>65.577320890407634</v>
      </c>
    </row>
    <row r="725" spans="2:6">
      <c r="B725" s="2">
        <v>38267</v>
      </c>
      <c r="C725" s="3">
        <v>54.567095546940337</v>
      </c>
      <c r="D725" s="3">
        <v>72.332692495601663</v>
      </c>
      <c r="E725" s="3">
        <v>63.078168443177894</v>
      </c>
      <c r="F725" s="3">
        <v>65.261601661907292</v>
      </c>
    </row>
    <row r="726" spans="2:6">
      <c r="B726" s="2">
        <v>38268</v>
      </c>
      <c r="C726" s="3">
        <v>55.739839699023761</v>
      </c>
      <c r="D726" s="3">
        <v>73.667244017660735</v>
      </c>
      <c r="E726" s="3">
        <v>63.850131501584038</v>
      </c>
      <c r="F726" s="3">
        <v>65.410229719768552</v>
      </c>
    </row>
    <row r="727" spans="2:6">
      <c r="B727" s="2">
        <v>38271</v>
      </c>
      <c r="C727" s="3">
        <v>56.688382763208878</v>
      </c>
      <c r="D727" s="3">
        <v>75.550444498788551</v>
      </c>
      <c r="E727" s="3">
        <v>64.078582357892842</v>
      </c>
      <c r="F727" s="3">
        <v>65.609225149287667</v>
      </c>
    </row>
    <row r="728" spans="2:6">
      <c r="B728" s="2">
        <v>38272</v>
      </c>
      <c r="C728" s="3">
        <v>55.256945048165882</v>
      </c>
      <c r="D728" s="3">
        <v>74.556945032366798</v>
      </c>
      <c r="E728" s="3">
        <v>63.167289381628045</v>
      </c>
      <c r="F728" s="3">
        <v>65.185385932360546</v>
      </c>
    </row>
    <row r="729" spans="2:6">
      <c r="B729" s="2">
        <v>38273</v>
      </c>
      <c r="C729" s="3">
        <v>52.48030080573308</v>
      </c>
      <c r="D729" s="3">
        <v>75.387332646092446</v>
      </c>
      <c r="E729" s="3">
        <v>62.799508607460567</v>
      </c>
      <c r="F729" s="3">
        <v>65.248123589579492</v>
      </c>
    </row>
    <row r="730" spans="2:6">
      <c r="B730" s="2">
        <v>38274</v>
      </c>
      <c r="C730" s="3">
        <v>49.324239337626224</v>
      </c>
      <c r="D730" s="3">
        <v>75.921153254916064</v>
      </c>
      <c r="E730" s="3">
        <v>63.482978339659169</v>
      </c>
      <c r="F730" s="3">
        <v>65.437850536484149</v>
      </c>
    </row>
    <row r="731" spans="2:6">
      <c r="B731" s="2">
        <v>38275</v>
      </c>
      <c r="C731" s="3">
        <v>51.393787841302853</v>
      </c>
      <c r="D731" s="3">
        <v>75.817354803200359</v>
      </c>
      <c r="E731" s="3">
        <v>63.83946209345973</v>
      </c>
      <c r="F731" s="3">
        <v>65.983546297744738</v>
      </c>
    </row>
    <row r="732" spans="2:6">
      <c r="B732" s="2">
        <v>38278</v>
      </c>
      <c r="C732" s="3">
        <v>50.10032002650496</v>
      </c>
      <c r="D732" s="3">
        <v>74.393833179670693</v>
      </c>
      <c r="E732" s="3">
        <v>63.073775157479652</v>
      </c>
      <c r="F732" s="3">
        <v>65.452436395578601</v>
      </c>
    </row>
    <row r="733" spans="2:6">
      <c r="B733" s="2">
        <v>38279</v>
      </c>
      <c r="C733" s="3">
        <v>50.10032002650496</v>
      </c>
      <c r="D733" s="3">
        <v>73.04445330736651</v>
      </c>
      <c r="E733" s="3">
        <v>63.638626175825607</v>
      </c>
      <c r="F733" s="3">
        <v>66.111495669294868</v>
      </c>
    </row>
    <row r="734" spans="2:6">
      <c r="B734" s="2">
        <v>38280</v>
      </c>
      <c r="C734" s="3">
        <v>49.927857651198572</v>
      </c>
      <c r="D734" s="3">
        <v>75.075937290945319</v>
      </c>
      <c r="E734" s="3">
        <v>64.404940724048288</v>
      </c>
      <c r="F734" s="3">
        <v>65.579056423008737</v>
      </c>
    </row>
    <row r="735" spans="2:6">
      <c r="B735" s="2">
        <v>38281</v>
      </c>
      <c r="C735" s="3">
        <v>50.359013589464539</v>
      </c>
      <c r="D735" s="3">
        <v>75.847011503690553</v>
      </c>
      <c r="E735" s="3">
        <v>64.73192670244633</v>
      </c>
      <c r="F735" s="3">
        <v>65.29546301074177</v>
      </c>
    </row>
    <row r="736" spans="2:6">
      <c r="B736" s="2">
        <v>38282</v>
      </c>
      <c r="C736" s="3">
        <v>50.410752302056451</v>
      </c>
      <c r="D736" s="3">
        <v>76.988794472563328</v>
      </c>
      <c r="E736" s="3">
        <v>65.138619435655414</v>
      </c>
      <c r="F736" s="3">
        <v>65.082546394188213</v>
      </c>
    </row>
    <row r="737" spans="2:6">
      <c r="B737" s="2">
        <v>38285</v>
      </c>
      <c r="C737" s="3">
        <v>49.996842601321127</v>
      </c>
      <c r="D737" s="3">
        <v>76.173235209082762</v>
      </c>
      <c r="E737" s="3">
        <v>64.778056202277909</v>
      </c>
      <c r="F737" s="3">
        <v>65.484229875781978</v>
      </c>
    </row>
    <row r="738" spans="2:6">
      <c r="B738" s="2">
        <v>38286</v>
      </c>
      <c r="C738" s="3">
        <v>49.393224287748779</v>
      </c>
      <c r="D738" s="3">
        <v>77.107421274524128</v>
      </c>
      <c r="E738" s="3">
        <v>65.617801382885574</v>
      </c>
      <c r="F738" s="3">
        <v>65.721850137232238</v>
      </c>
    </row>
    <row r="739" spans="2:6">
      <c r="B739" s="2">
        <v>38287</v>
      </c>
      <c r="C739" s="3">
        <v>49.841626463545381</v>
      </c>
      <c r="D739" s="3">
        <v>73.696900718150943</v>
      </c>
      <c r="E739" s="3">
        <v>64.256510428671817</v>
      </c>
      <c r="F739" s="3">
        <v>65.637769121642137</v>
      </c>
    </row>
    <row r="740" spans="2:6">
      <c r="B740" s="2">
        <v>38288</v>
      </c>
      <c r="C740" s="3">
        <v>48.893083399360258</v>
      </c>
      <c r="D740" s="3">
        <v>71.873013638003542</v>
      </c>
      <c r="E740" s="3">
        <v>63.449401084679714</v>
      </c>
      <c r="F740" s="3">
        <v>65.556457572968725</v>
      </c>
    </row>
    <row r="741" spans="2:6">
      <c r="B741" s="2">
        <v>38289</v>
      </c>
      <c r="C741" s="3">
        <v>50.893646952914331</v>
      </c>
      <c r="D741" s="3">
        <v>72.332692495601663</v>
      </c>
      <c r="E741" s="3">
        <v>64.075444296679805</v>
      </c>
      <c r="F741" s="3">
        <v>64.796405072357899</v>
      </c>
    </row>
    <row r="742" spans="2:6">
      <c r="B742" s="2">
        <v>38292</v>
      </c>
      <c r="C742" s="3">
        <v>50.971255021802207</v>
      </c>
      <c r="D742" s="3">
        <v>69.292880695356004</v>
      </c>
      <c r="E742" s="3">
        <v>63.129318840950347</v>
      </c>
      <c r="F742" s="3">
        <v>64.003303599874812</v>
      </c>
    </row>
    <row r="743" spans="2:6">
      <c r="B743" s="2">
        <v>38293</v>
      </c>
      <c r="C743" s="3">
        <v>50.88502383414901</v>
      </c>
      <c r="D743" s="3">
        <v>67.454165264963521</v>
      </c>
      <c r="E743" s="3">
        <v>62.799822413581865</v>
      </c>
      <c r="F743" s="3">
        <v>64.135241003784955</v>
      </c>
    </row>
    <row r="744" spans="2:6">
      <c r="B744" s="2">
        <v>38294</v>
      </c>
      <c r="C744" s="3">
        <v>51.29031041611902</v>
      </c>
      <c r="D744" s="3">
        <v>68.477321431875453</v>
      </c>
      <c r="E744" s="3">
        <v>63.527852615005543</v>
      </c>
      <c r="F744" s="3">
        <v>64.117147153262707</v>
      </c>
    </row>
    <row r="745" spans="2:6">
      <c r="B745" s="2">
        <v>38295</v>
      </c>
      <c r="C745" s="3">
        <v>52.169868530181581</v>
      </c>
      <c r="D745" s="3">
        <v>66.327210646335843</v>
      </c>
      <c r="E745" s="3">
        <v>62.684969373184849</v>
      </c>
      <c r="F745" s="3">
        <v>64.053966381337091</v>
      </c>
    </row>
    <row r="746" spans="2:6">
      <c r="B746" s="2">
        <v>38296</v>
      </c>
      <c r="C746" s="3">
        <v>52.2647228366001</v>
      </c>
      <c r="D746" s="3">
        <v>66.920344656139889</v>
      </c>
      <c r="E746" s="3">
        <v>62.722312301619951</v>
      </c>
      <c r="F746" s="3">
        <v>64.483529163225327</v>
      </c>
    </row>
    <row r="747" spans="2:6">
      <c r="B747" s="2">
        <v>38299</v>
      </c>
      <c r="C747" s="3">
        <v>53.480582582510117</v>
      </c>
      <c r="D747" s="3">
        <v>65.452337981874905</v>
      </c>
      <c r="E747" s="3">
        <v>62.342606894842945</v>
      </c>
      <c r="F747" s="3">
        <v>65.251299244977275</v>
      </c>
    </row>
    <row r="748" spans="2:6">
      <c r="B748" s="2">
        <v>38300</v>
      </c>
      <c r="C748" s="3">
        <v>52.756240606223294</v>
      </c>
      <c r="D748" s="3">
        <v>62.442182882119447</v>
      </c>
      <c r="E748" s="3">
        <v>61.80066372335213</v>
      </c>
      <c r="F748" s="3">
        <v>65.227481829493911</v>
      </c>
    </row>
    <row r="749" spans="2:6">
      <c r="B749" s="2">
        <v>38301</v>
      </c>
      <c r="C749" s="3">
        <v>53.196019663254582</v>
      </c>
      <c r="D749" s="3">
        <v>63.672935952462808</v>
      </c>
      <c r="E749" s="3">
        <v>62.874822076573352</v>
      </c>
      <c r="F749" s="3">
        <v>66.018146171090336</v>
      </c>
    </row>
    <row r="750" spans="2:6">
      <c r="B750" s="2">
        <v>38302</v>
      </c>
      <c r="C750" s="3">
        <v>53.04942664424415</v>
      </c>
      <c r="D750" s="3">
        <v>61.938018973786022</v>
      </c>
      <c r="E750" s="3">
        <v>62.299615456224387</v>
      </c>
      <c r="F750" s="3">
        <v>66.497263947674185</v>
      </c>
    </row>
    <row r="751" spans="2:6">
      <c r="B751" s="2">
        <v>38303</v>
      </c>
      <c r="C751" s="3">
        <v>53.894492283245434</v>
      </c>
      <c r="D751" s="3">
        <v>61.344884963981983</v>
      </c>
      <c r="E751" s="3">
        <v>62.48225061882291</v>
      </c>
      <c r="F751" s="3">
        <v>66.248713523459472</v>
      </c>
    </row>
    <row r="752" spans="2:6">
      <c r="B752" s="2">
        <v>38306</v>
      </c>
      <c r="C752" s="3">
        <v>53.722029907939053</v>
      </c>
      <c r="D752" s="3">
        <v>60.173445294619022</v>
      </c>
      <c r="E752" s="3">
        <v>62.886746709182887</v>
      </c>
      <c r="F752" s="3">
        <v>67.195058831998281</v>
      </c>
    </row>
    <row r="753" spans="2:6">
      <c r="B753" s="2">
        <v>38307</v>
      </c>
      <c r="C753" s="3">
        <v>53.722029907939053</v>
      </c>
      <c r="D753" s="3">
        <v>59.936191690697406</v>
      </c>
      <c r="E753" s="3">
        <v>62.197000854558212</v>
      </c>
      <c r="F753" s="3">
        <v>67.259088907111675</v>
      </c>
    </row>
    <row r="754" spans="2:6">
      <c r="B754" s="2">
        <v>38308</v>
      </c>
      <c r="C754" s="3">
        <v>53.825507333122879</v>
      </c>
      <c r="D754" s="3">
        <v>60.010333441922917</v>
      </c>
      <c r="E754" s="3">
        <v>63.265510697595971</v>
      </c>
      <c r="F754" s="3">
        <v>67.916449574452386</v>
      </c>
    </row>
    <row r="755" spans="2:6">
      <c r="B755" s="2">
        <v>38309</v>
      </c>
      <c r="C755" s="3">
        <v>54.912020297553113</v>
      </c>
      <c r="D755" s="3">
        <v>60.455183949275934</v>
      </c>
      <c r="E755" s="3">
        <v>62.742709699504658</v>
      </c>
      <c r="F755" s="3">
        <v>67.347822627121772</v>
      </c>
    </row>
    <row r="756" spans="2:6">
      <c r="B756" s="2">
        <v>38310</v>
      </c>
      <c r="C756" s="3">
        <v>54.584341784470979</v>
      </c>
      <c r="D756" s="3">
        <v>64.058473058835432</v>
      </c>
      <c r="E756" s="3">
        <v>63.493961553904789</v>
      </c>
      <c r="F756" s="3">
        <v>66.732594783140001</v>
      </c>
    </row>
    <row r="757" spans="2:6">
      <c r="B757" s="2">
        <v>38313</v>
      </c>
      <c r="C757" s="3">
        <v>54.256663271388852</v>
      </c>
      <c r="D757" s="3">
        <v>62.901861739717567</v>
      </c>
      <c r="E757" s="3">
        <v>63.061536718748826</v>
      </c>
      <c r="F757" s="3">
        <v>66.583634389248729</v>
      </c>
    </row>
    <row r="758" spans="2:6">
      <c r="B758" s="2">
        <v>38314</v>
      </c>
      <c r="C758" s="3">
        <v>55.360422473349715</v>
      </c>
      <c r="D758" s="3">
        <v>62.709093186531248</v>
      </c>
      <c r="E758" s="3">
        <v>63.450342503043622</v>
      </c>
      <c r="F758" s="3">
        <v>66.83303411665122</v>
      </c>
    </row>
    <row r="759" spans="2:6">
      <c r="B759" s="2">
        <v>38315</v>
      </c>
      <c r="C759" s="3">
        <v>56.102010687167173</v>
      </c>
      <c r="D759" s="3">
        <v>63.153943693884287</v>
      </c>
      <c r="E759" s="3">
        <v>64.811633457257372</v>
      </c>
      <c r="F759" s="3">
        <v>67.178737440302697</v>
      </c>
    </row>
    <row r="760" spans="2:6">
      <c r="B760" s="2">
        <v>38316</v>
      </c>
      <c r="C760" s="3">
        <v>56.395196725188022</v>
      </c>
      <c r="D760" s="3">
        <v>63.717421003198105</v>
      </c>
      <c r="E760" s="3">
        <v>64.811633457257372</v>
      </c>
      <c r="F760" s="3">
        <v>67.178737440302697</v>
      </c>
    </row>
    <row r="761" spans="2:6">
      <c r="B761" s="2">
        <v>38317</v>
      </c>
      <c r="C761" s="3">
        <v>55.265568166931203</v>
      </c>
      <c r="D761" s="3">
        <v>63.613622551482408</v>
      </c>
      <c r="E761" s="3">
        <v>64.811633457257372</v>
      </c>
      <c r="F761" s="3">
        <v>66.760547935885569</v>
      </c>
    </row>
    <row r="762" spans="2:6">
      <c r="B762" s="2">
        <v>38320</v>
      </c>
      <c r="C762" s="3">
        <v>56.48142791284122</v>
      </c>
      <c r="D762" s="3">
        <v>65.215084377953275</v>
      </c>
      <c r="E762" s="3">
        <v>64.196259653381588</v>
      </c>
      <c r="F762" s="3">
        <v>66.795775555065617</v>
      </c>
    </row>
    <row r="763" spans="2:6">
      <c r="B763" s="2">
        <v>38321</v>
      </c>
      <c r="C763" s="3">
        <v>56.257226824942919</v>
      </c>
      <c r="D763" s="3">
        <v>65.289226129178786</v>
      </c>
      <c r="E763" s="3">
        <v>63.642705655402551</v>
      </c>
      <c r="F763" s="3">
        <v>66.811395348475628</v>
      </c>
    </row>
    <row r="764" spans="2:6">
      <c r="B764" s="2">
        <v>38322</v>
      </c>
      <c r="C764" s="3">
        <v>55.989910143218026</v>
      </c>
      <c r="D764" s="3">
        <v>61.344884963981983</v>
      </c>
      <c r="E764" s="3">
        <v>62.18099674237174</v>
      </c>
      <c r="F764" s="3">
        <v>66.315476139263978</v>
      </c>
    </row>
    <row r="765" spans="2:6">
      <c r="B765" s="2">
        <v>38323</v>
      </c>
      <c r="C765" s="3">
        <v>55.481146136064183</v>
      </c>
      <c r="D765" s="3">
        <v>57.786080905157789</v>
      </c>
      <c r="E765" s="3">
        <v>60.2708588819985</v>
      </c>
      <c r="F765" s="3">
        <v>65.925535197396883</v>
      </c>
    </row>
    <row r="766" spans="2:6">
      <c r="B766" s="2">
        <v>38324</v>
      </c>
      <c r="C766" s="3">
        <v>54.058331539786508</v>
      </c>
      <c r="D766" s="3">
        <v>56.807409788981147</v>
      </c>
      <c r="E766" s="3">
        <v>60.247009616779458</v>
      </c>
      <c r="F766" s="3">
        <v>66.291954133585065</v>
      </c>
    </row>
    <row r="767" spans="2:6">
      <c r="B767" s="2">
        <v>38327</v>
      </c>
      <c r="C767" s="3">
        <v>53.325366444734371</v>
      </c>
      <c r="D767" s="3">
        <v>56.748096388000747</v>
      </c>
      <c r="E767" s="3">
        <v>60.435920901804053</v>
      </c>
      <c r="F767" s="3">
        <v>66.361153880276262</v>
      </c>
    </row>
    <row r="768" spans="2:6">
      <c r="B768" s="2">
        <v>38328</v>
      </c>
      <c r="C768" s="3">
        <v>54.1014471336131</v>
      </c>
      <c r="D768" s="3">
        <v>54.746269104912123</v>
      </c>
      <c r="E768" s="3">
        <v>59.255382273461002</v>
      </c>
      <c r="F768" s="3">
        <v>65.459710862013068</v>
      </c>
    </row>
    <row r="769" spans="2:6">
      <c r="B769" s="2">
        <v>38329</v>
      </c>
      <c r="C769" s="3">
        <v>51.59211957290519</v>
      </c>
      <c r="D769" s="3">
        <v>54.953866008343546</v>
      </c>
      <c r="E769" s="3">
        <v>59.127663182090551</v>
      </c>
      <c r="F769" s="3">
        <v>65.749249396594493</v>
      </c>
    </row>
    <row r="770" spans="2:6">
      <c r="B770" s="2">
        <v>38330</v>
      </c>
      <c r="C770" s="3">
        <v>51.307556653649655</v>
      </c>
      <c r="D770" s="3">
        <v>56.837066489471347</v>
      </c>
      <c r="E770" s="3">
        <v>59.408833466778319</v>
      </c>
      <c r="F770" s="3">
        <v>65.445531191399724</v>
      </c>
    </row>
    <row r="771" spans="2:6">
      <c r="B771" s="2">
        <v>38331</v>
      </c>
      <c r="C771" s="3">
        <v>52.083637342528391</v>
      </c>
      <c r="D771" s="3">
        <v>54.182791795598298</v>
      </c>
      <c r="E771" s="3">
        <v>58.779965999686489</v>
      </c>
      <c r="F771" s="3">
        <v>65.089193114788216</v>
      </c>
    </row>
    <row r="772" spans="2:6">
      <c r="B772" s="2">
        <v>38334</v>
      </c>
      <c r="C772" s="3">
        <v>52.980441694121595</v>
      </c>
      <c r="D772" s="3">
        <v>55.05766446005925</v>
      </c>
      <c r="E772" s="3">
        <v>59.789480291919226</v>
      </c>
      <c r="F772" s="3">
        <v>65.648957767985479</v>
      </c>
    </row>
    <row r="773" spans="2:6">
      <c r="B773" s="2">
        <v>38335</v>
      </c>
      <c r="C773" s="3">
        <v>53.635798720285855</v>
      </c>
      <c r="D773" s="3">
        <v>56.273589180157515</v>
      </c>
      <c r="E773" s="3">
        <v>60.061236392967899</v>
      </c>
      <c r="F773" s="3">
        <v>65.442650945806378</v>
      </c>
    </row>
    <row r="774" spans="2:6">
      <c r="B774" s="2">
        <v>38336</v>
      </c>
      <c r="C774" s="3">
        <v>53.877246045714799</v>
      </c>
      <c r="D774" s="3">
        <v>60.603467451726942</v>
      </c>
      <c r="E774" s="3">
        <v>61.294494449689893</v>
      </c>
      <c r="F774" s="3">
        <v>66.043514488047023</v>
      </c>
    </row>
    <row r="775" spans="2:6">
      <c r="B775" s="2">
        <v>38337</v>
      </c>
      <c r="C775" s="3">
        <v>54.429125646695233</v>
      </c>
      <c r="D775" s="3">
        <v>61.270743212756486</v>
      </c>
      <c r="E775" s="3">
        <v>60.902550604182068</v>
      </c>
      <c r="F775" s="3">
        <v>65.772845254724515</v>
      </c>
    </row>
    <row r="776" spans="2:6">
      <c r="B776" s="2">
        <v>38338</v>
      </c>
      <c r="C776" s="3">
        <v>53.980723470898631</v>
      </c>
      <c r="D776" s="3">
        <v>63.969502957364824</v>
      </c>
      <c r="E776" s="3">
        <v>62.384970721218892</v>
      </c>
      <c r="F776" s="3">
        <v>66.758000026322236</v>
      </c>
    </row>
    <row r="777" spans="2:6">
      <c r="B777" s="2">
        <v>38341</v>
      </c>
      <c r="C777" s="3">
        <v>54.463618121756511</v>
      </c>
      <c r="D777" s="3">
        <v>63.821219454913816</v>
      </c>
      <c r="E777" s="3">
        <v>62.027231742933118</v>
      </c>
      <c r="F777" s="3">
        <v>67.070986714131465</v>
      </c>
    </row>
    <row r="778" spans="2:6">
      <c r="B778" s="2">
        <v>38342</v>
      </c>
      <c r="C778" s="3">
        <v>55.118975147920779</v>
      </c>
      <c r="D778" s="3">
        <v>63.391197297805888</v>
      </c>
      <c r="E778" s="3">
        <v>62.016876140930108</v>
      </c>
      <c r="F778" s="3">
        <v>67.11954470073708</v>
      </c>
    </row>
    <row r="779" spans="2:6">
      <c r="B779" s="2">
        <v>38343</v>
      </c>
      <c r="C779" s="3">
        <v>55.886432718034186</v>
      </c>
      <c r="D779" s="3">
        <v>60.544154050746535</v>
      </c>
      <c r="E779" s="3">
        <v>61.302339602722476</v>
      </c>
      <c r="F779" s="3">
        <v>66.957733980352458</v>
      </c>
    </row>
    <row r="780" spans="2:6">
      <c r="B780" s="2">
        <v>38344</v>
      </c>
      <c r="C780" s="3">
        <v>54.360140696572678</v>
      </c>
      <c r="D780" s="3">
        <v>60.099303543393525</v>
      </c>
      <c r="E780" s="3">
        <v>61.398991888083899</v>
      </c>
      <c r="F780" s="3">
        <v>67.438033396154083</v>
      </c>
    </row>
    <row r="781" spans="2:6">
      <c r="B781" s="2">
        <v>38345</v>
      </c>
      <c r="C781" s="3">
        <v>54.825789109899915</v>
      </c>
      <c r="D781" s="3">
        <v>58.972348924765861</v>
      </c>
      <c r="E781" s="3">
        <v>61.398991888083899</v>
      </c>
      <c r="F781" s="3">
        <v>67.438033396154083</v>
      </c>
    </row>
    <row r="782" spans="2:6">
      <c r="B782" s="2">
        <v>38348</v>
      </c>
      <c r="C782" s="3">
        <v>54.825789109899915</v>
      </c>
      <c r="D782" s="3">
        <v>58.972348924765861</v>
      </c>
      <c r="E782" s="3">
        <v>60.128077096805512</v>
      </c>
      <c r="F782" s="3">
        <v>67.530164328915305</v>
      </c>
    </row>
    <row r="783" spans="2:6">
      <c r="B783" s="2">
        <v>38349</v>
      </c>
      <c r="C783" s="3">
        <v>54.825789109899915</v>
      </c>
      <c r="D783" s="3">
        <v>58.972348924765861</v>
      </c>
      <c r="E783" s="3">
        <v>60.327030177711791</v>
      </c>
      <c r="F783" s="3">
        <v>67.249783498271668</v>
      </c>
    </row>
    <row r="784" spans="2:6">
      <c r="B784" s="2">
        <v>38350</v>
      </c>
      <c r="C784" s="3">
        <v>55.705347223962484</v>
      </c>
      <c r="D784" s="3">
        <v>57.711939153932292</v>
      </c>
      <c r="E784" s="3">
        <v>61.004223787484349</v>
      </c>
      <c r="F784" s="3">
        <v>66.849909401730116</v>
      </c>
    </row>
    <row r="785" spans="2:6">
      <c r="B785" s="2">
        <v>38351</v>
      </c>
      <c r="C785" s="3">
        <v>55.429407423472263</v>
      </c>
      <c r="D785" s="3">
        <v>59.743423137511101</v>
      </c>
      <c r="E785" s="3">
        <v>60.757572176139938</v>
      </c>
      <c r="F785" s="3">
        <v>67.004113319650287</v>
      </c>
    </row>
    <row r="786" spans="2:6">
      <c r="B786" s="2">
        <v>38352</v>
      </c>
      <c r="C786" s="3">
        <v>56.559035981729089</v>
      </c>
      <c r="D786" s="3">
        <v>59.669281386285597</v>
      </c>
      <c r="E786" s="3">
        <v>60.757572176139938</v>
      </c>
      <c r="F786" s="3">
        <v>67.004113319650287</v>
      </c>
    </row>
    <row r="787" spans="2:6">
      <c r="B787" s="2">
        <v>38355</v>
      </c>
      <c r="C787" s="3">
        <v>56.559035981729089</v>
      </c>
      <c r="D787" s="3">
        <v>59.847221589226805</v>
      </c>
      <c r="E787" s="3">
        <v>59.794187383738787</v>
      </c>
      <c r="F787" s="3">
        <v>66.577800045610928</v>
      </c>
    </row>
    <row r="788" spans="2:6">
      <c r="B788" s="2">
        <v>38356</v>
      </c>
      <c r="C788" s="3">
        <v>54.041085302255865</v>
      </c>
      <c r="D788" s="3">
        <v>60.72209425368775</v>
      </c>
      <c r="E788" s="3">
        <v>59.41762003817481</v>
      </c>
      <c r="F788" s="3">
        <v>66.452324731173022</v>
      </c>
    </row>
    <row r="789" spans="2:6">
      <c r="B789" s="2">
        <v>38357</v>
      </c>
      <c r="C789" s="3">
        <v>52.980441694121595</v>
      </c>
      <c r="D789" s="3">
        <v>60.647952502462246</v>
      </c>
      <c r="E789" s="3">
        <v>59.328499099724674</v>
      </c>
      <c r="F789" s="3">
        <v>66.403434408537422</v>
      </c>
    </row>
    <row r="790" spans="2:6">
      <c r="B790" s="2">
        <v>38358</v>
      </c>
      <c r="C790" s="3">
        <v>53.377105157326277</v>
      </c>
      <c r="D790" s="3">
        <v>59.965848391187606</v>
      </c>
      <c r="E790" s="3">
        <v>60.291883892125831</v>
      </c>
      <c r="F790" s="3">
        <v>67.002894754206949</v>
      </c>
    </row>
    <row r="791" spans="2:6">
      <c r="B791" s="2">
        <v>38359</v>
      </c>
      <c r="C791" s="3">
        <v>53.954854114602668</v>
      </c>
      <c r="D791" s="3">
        <v>64.562636967168856</v>
      </c>
      <c r="E791" s="3">
        <v>60.176717045607518</v>
      </c>
      <c r="F791" s="3">
        <v>66.96142660290802</v>
      </c>
    </row>
    <row r="792" spans="2:6">
      <c r="B792" s="2">
        <v>38362</v>
      </c>
      <c r="C792" s="3">
        <v>53.963477233367996</v>
      </c>
      <c r="D792" s="3">
        <v>64.31055501300213</v>
      </c>
      <c r="E792" s="3">
        <v>60.352448473537365</v>
      </c>
      <c r="F792" s="3">
        <v>67.094361014908159</v>
      </c>
    </row>
    <row r="793" spans="2:6">
      <c r="B793" s="2">
        <v>38363</v>
      </c>
      <c r="C793" s="3">
        <v>54.446371884225876</v>
      </c>
      <c r="D793" s="3">
        <v>64.621950368149257</v>
      </c>
      <c r="E793" s="3">
        <v>60.686651992725395</v>
      </c>
      <c r="F793" s="3">
        <v>67.157763344187131</v>
      </c>
    </row>
    <row r="794" spans="2:6">
      <c r="B794" s="2">
        <v>38364</v>
      </c>
      <c r="C794" s="3">
        <v>54.265286390154166</v>
      </c>
      <c r="D794" s="3">
        <v>65.452337981874905</v>
      </c>
      <c r="E794" s="3">
        <v>60.650250482654201</v>
      </c>
      <c r="F794" s="3">
        <v>66.976197093130253</v>
      </c>
    </row>
    <row r="795" spans="2:6">
      <c r="B795" s="2">
        <v>38365</v>
      </c>
      <c r="C795" s="3">
        <v>54.584341784470979</v>
      </c>
      <c r="D795" s="3">
        <v>67.824874021091034</v>
      </c>
      <c r="E795" s="3">
        <v>61.635601703546591</v>
      </c>
      <c r="F795" s="3">
        <v>67.135459903951528</v>
      </c>
    </row>
    <row r="796" spans="2:6">
      <c r="B796" s="2">
        <v>38366</v>
      </c>
      <c r="C796" s="3">
        <v>53.739276145469695</v>
      </c>
      <c r="D796" s="3">
        <v>67.4838219654537</v>
      </c>
      <c r="E796" s="3">
        <v>61.293866837447297</v>
      </c>
      <c r="F796" s="3">
        <v>66.339588964551794</v>
      </c>
    </row>
    <row r="797" spans="2:6">
      <c r="B797" s="2">
        <v>38369</v>
      </c>
      <c r="C797" s="3">
        <v>54.912020297553113</v>
      </c>
      <c r="D797" s="3">
        <v>66.920344656139889</v>
      </c>
      <c r="E797" s="3">
        <v>61.293866837447297</v>
      </c>
      <c r="F797" s="3">
        <v>66.339588964551794</v>
      </c>
    </row>
    <row r="798" spans="2:6">
      <c r="B798" s="2">
        <v>38370</v>
      </c>
      <c r="C798" s="3">
        <v>53.67029119534714</v>
      </c>
      <c r="D798" s="3">
        <v>67.498650315698811</v>
      </c>
      <c r="E798" s="3">
        <v>60.994181991602638</v>
      </c>
      <c r="F798" s="3">
        <v>66.412407481347429</v>
      </c>
    </row>
    <row r="799" spans="2:6">
      <c r="B799" s="2">
        <v>38371</v>
      </c>
      <c r="C799" s="3">
        <v>54.515356834348424</v>
      </c>
      <c r="D799" s="3">
        <v>66.35686734682605</v>
      </c>
      <c r="E799" s="3">
        <v>61.195645521479356</v>
      </c>
      <c r="F799" s="3">
        <v>66.457088214269703</v>
      </c>
    </row>
    <row r="800" spans="2:6">
      <c r="B800" s="2">
        <v>38372</v>
      </c>
      <c r="C800" s="3">
        <v>54.360140696572678</v>
      </c>
      <c r="D800" s="3">
        <v>65.645106535061217</v>
      </c>
      <c r="E800" s="3">
        <v>60.991985348753509</v>
      </c>
      <c r="F800" s="3">
        <v>66.133540625951554</v>
      </c>
    </row>
    <row r="801" spans="2:6">
      <c r="B801" s="2">
        <v>38373</v>
      </c>
      <c r="C801" s="3">
        <v>55.34317623581908</v>
      </c>
      <c r="D801" s="3">
        <v>67.810045670845923</v>
      </c>
      <c r="E801" s="3">
        <v>61.378594490199177</v>
      </c>
      <c r="F801" s="3">
        <v>66.081954688850402</v>
      </c>
    </row>
    <row r="802" spans="2:6">
      <c r="B802" s="2">
        <v>38376</v>
      </c>
      <c r="C802" s="3">
        <v>55.636362273839936</v>
      </c>
      <c r="D802" s="3">
        <v>68.240067827953851</v>
      </c>
      <c r="E802" s="3">
        <v>61.742609590911016</v>
      </c>
      <c r="F802" s="3">
        <v>65.933289704763581</v>
      </c>
    </row>
    <row r="803" spans="2:6">
      <c r="B803" s="2">
        <v>38377</v>
      </c>
      <c r="C803" s="3">
        <v>55.187960098043334</v>
      </c>
      <c r="D803" s="3">
        <v>69.367022446581515</v>
      </c>
      <c r="E803" s="3">
        <v>61.926186171873454</v>
      </c>
      <c r="F803" s="3">
        <v>66.348414332459583</v>
      </c>
    </row>
    <row r="804" spans="2:6">
      <c r="B804" s="2">
        <v>38378</v>
      </c>
      <c r="C804" s="3">
        <v>55.964040786922062</v>
      </c>
      <c r="D804" s="3">
        <v>68.78871678702258</v>
      </c>
      <c r="E804" s="3">
        <v>61.870328682281475</v>
      </c>
      <c r="F804" s="3">
        <v>66.266696595305035</v>
      </c>
    </row>
    <row r="805" spans="2:6">
      <c r="B805" s="2">
        <v>38379</v>
      </c>
      <c r="C805" s="3">
        <v>55.670854748901213</v>
      </c>
      <c r="D805" s="3">
        <v>68.477321431875453</v>
      </c>
      <c r="E805" s="3">
        <v>61.386439643231775</v>
      </c>
      <c r="F805" s="3">
        <v>65.459858566915273</v>
      </c>
    </row>
    <row r="806" spans="2:6">
      <c r="B806" s="2">
        <v>38380</v>
      </c>
      <c r="C806" s="3">
        <v>56.308965537534839</v>
      </c>
      <c r="D806" s="3">
        <v>66.431009098051547</v>
      </c>
      <c r="E806" s="3">
        <v>60.866462900232179</v>
      </c>
      <c r="F806" s="3">
        <v>65.452621026706382</v>
      </c>
    </row>
    <row r="807" spans="2:6">
      <c r="B807" s="2">
        <v>38383</v>
      </c>
      <c r="C807" s="3">
        <v>56.490051031606534</v>
      </c>
      <c r="D807" s="3">
        <v>68.017642574277332</v>
      </c>
      <c r="E807" s="3">
        <v>61.305163857814215</v>
      </c>
      <c r="F807" s="3">
        <v>65.74972943752671</v>
      </c>
    </row>
    <row r="808" spans="2:6">
      <c r="B808" s="2">
        <v>38384</v>
      </c>
      <c r="C808" s="3">
        <v>55.929548311860785</v>
      </c>
      <c r="D808" s="3">
        <v>66.238240544865249</v>
      </c>
      <c r="E808" s="3">
        <v>60.768869196506856</v>
      </c>
      <c r="F808" s="3">
        <v>65.580385767128746</v>
      </c>
    </row>
    <row r="809" spans="2:6">
      <c r="B809" s="2">
        <v>38385</v>
      </c>
      <c r="C809" s="3">
        <v>55.636362273839936</v>
      </c>
      <c r="D809" s="3">
        <v>64.710920469619865</v>
      </c>
      <c r="E809" s="3">
        <v>60.381946248939876</v>
      </c>
      <c r="F809" s="3">
        <v>64.972173906002524</v>
      </c>
    </row>
    <row r="810" spans="2:6">
      <c r="B810" s="2">
        <v>38386</v>
      </c>
      <c r="C810" s="3">
        <v>54.670572972124177</v>
      </c>
      <c r="D810" s="3">
        <v>64.31055501300213</v>
      </c>
      <c r="E810" s="3">
        <v>59.937596781174399</v>
      </c>
      <c r="F810" s="3">
        <v>64.968518209672524</v>
      </c>
    </row>
    <row r="811" spans="2:6">
      <c r="B811" s="2">
        <v>38387</v>
      </c>
      <c r="C811" s="3">
        <v>54.739557922246732</v>
      </c>
      <c r="D811" s="3">
        <v>64.785062220845361</v>
      </c>
      <c r="E811" s="3">
        <v>59.806112016348308</v>
      </c>
      <c r="F811" s="3">
        <v>65.034800784544828</v>
      </c>
    </row>
    <row r="812" spans="2:6">
      <c r="B812" s="2">
        <v>38390</v>
      </c>
      <c r="C812" s="3">
        <v>54.549849309409701</v>
      </c>
      <c r="D812" s="3">
        <v>64.31055501300213</v>
      </c>
      <c r="E812" s="3">
        <v>59.464377150249007</v>
      </c>
      <c r="F812" s="3">
        <v>65.781485991504525</v>
      </c>
    </row>
    <row r="813" spans="2:6">
      <c r="B813" s="2">
        <v>38391</v>
      </c>
      <c r="C813" s="3">
        <v>54.273909508919481</v>
      </c>
      <c r="D813" s="3">
        <v>63.658107602217704</v>
      </c>
      <c r="E813" s="3">
        <v>59.920965056745324</v>
      </c>
      <c r="F813" s="3">
        <v>65.886504176984644</v>
      </c>
    </row>
    <row r="814" spans="2:6">
      <c r="B814" s="2">
        <v>38392</v>
      </c>
      <c r="C814" s="3">
        <v>54.239417033858203</v>
      </c>
      <c r="D814" s="3">
        <v>63.687764302707919</v>
      </c>
      <c r="E814" s="3">
        <v>60.203390565918291</v>
      </c>
      <c r="F814" s="3">
        <v>65.996950517621414</v>
      </c>
    </row>
    <row r="815" spans="2:6">
      <c r="B815" s="2">
        <v>38393</v>
      </c>
      <c r="C815" s="3">
        <v>54.644703615828213</v>
      </c>
      <c r="D815" s="3">
        <v>66.015815291188744</v>
      </c>
      <c r="E815" s="3">
        <v>61.323992225092404</v>
      </c>
      <c r="F815" s="3">
        <v>66.399852564658516</v>
      </c>
    </row>
    <row r="816" spans="2:6">
      <c r="B816" s="2">
        <v>38394</v>
      </c>
      <c r="C816" s="3">
        <v>55.360422473349715</v>
      </c>
      <c r="D816" s="3">
        <v>66.193755494129945</v>
      </c>
      <c r="E816" s="3">
        <v>61.595120713898467</v>
      </c>
      <c r="F816" s="3">
        <v>66.726649660825544</v>
      </c>
    </row>
    <row r="817" spans="2:6">
      <c r="B817" s="2">
        <v>38397</v>
      </c>
      <c r="C817" s="3">
        <v>55.601869798778658</v>
      </c>
      <c r="D817" s="3">
        <v>66.282725595600553</v>
      </c>
      <c r="E817" s="3">
        <v>62.114156038534126</v>
      </c>
      <c r="F817" s="3">
        <v>67.196092766313825</v>
      </c>
    </row>
    <row r="818" spans="2:6">
      <c r="B818" s="2">
        <v>38398</v>
      </c>
      <c r="C818" s="3">
        <v>56.084764449636538</v>
      </c>
      <c r="D818" s="3">
        <v>66.312382296090746</v>
      </c>
      <c r="E818" s="3">
        <v>62.35923861927202</v>
      </c>
      <c r="F818" s="3">
        <v>67.345016233979536</v>
      </c>
    </row>
    <row r="819" spans="2:6">
      <c r="B819" s="2">
        <v>38399</v>
      </c>
      <c r="C819" s="3">
        <v>56.222734349881641</v>
      </c>
      <c r="D819" s="3">
        <v>67.78038897035573</v>
      </c>
      <c r="E819" s="3">
        <v>62.408506180316635</v>
      </c>
      <c r="F819" s="3">
        <v>66.931405581531322</v>
      </c>
    </row>
    <row r="820" spans="2:6">
      <c r="B820" s="2">
        <v>38400</v>
      </c>
      <c r="C820" s="3">
        <v>55.903678955564828</v>
      </c>
      <c r="D820" s="3">
        <v>67.291053412267416</v>
      </c>
      <c r="E820" s="3">
        <v>62.496058088160268</v>
      </c>
      <c r="F820" s="3">
        <v>67.395198974509611</v>
      </c>
    </row>
    <row r="821" spans="2:6">
      <c r="B821" s="2">
        <v>38401</v>
      </c>
      <c r="C821" s="3">
        <v>57.585187114802082</v>
      </c>
      <c r="D821" s="3">
        <v>68.210411127463658</v>
      </c>
      <c r="E821" s="3">
        <v>62.825554515528736</v>
      </c>
      <c r="F821" s="3">
        <v>67.094582572261501</v>
      </c>
    </row>
    <row r="822" spans="2:6">
      <c r="B822" s="2">
        <v>38404</v>
      </c>
      <c r="C822" s="3">
        <v>57.274754839250598</v>
      </c>
      <c r="D822" s="3">
        <v>68.44766473138526</v>
      </c>
      <c r="E822" s="3">
        <v>62.825554515528736</v>
      </c>
      <c r="F822" s="3">
        <v>67.094582572261501</v>
      </c>
    </row>
    <row r="823" spans="2:6">
      <c r="B823" s="2">
        <v>38405</v>
      </c>
      <c r="C823" s="3">
        <v>58.068081765659961</v>
      </c>
      <c r="D823" s="3">
        <v>71.39850643016031</v>
      </c>
      <c r="E823" s="3">
        <v>64.697408029102959</v>
      </c>
      <c r="F823" s="3">
        <v>68.839826770695595</v>
      </c>
    </row>
    <row r="824" spans="2:6">
      <c r="B824" s="2">
        <v>38406</v>
      </c>
      <c r="C824" s="3">
        <v>57.309247314311875</v>
      </c>
      <c r="D824" s="3">
        <v>70.894342521826886</v>
      </c>
      <c r="E824" s="3">
        <v>65.171255272270969</v>
      </c>
      <c r="F824" s="3">
        <v>69.3215663092939</v>
      </c>
    </row>
    <row r="825" spans="2:6">
      <c r="B825" s="2">
        <v>38407</v>
      </c>
      <c r="C825" s="3">
        <v>57.654172064924637</v>
      </c>
      <c r="D825" s="3">
        <v>72.940654855650806</v>
      </c>
      <c r="E825" s="3">
        <v>64.817281967440834</v>
      </c>
      <c r="F825" s="3">
        <v>68.88838475730121</v>
      </c>
    </row>
    <row r="826" spans="2:6">
      <c r="B826" s="2">
        <v>38408</v>
      </c>
      <c r="C826" s="3">
        <v>57.809388202700383</v>
      </c>
      <c r="D826" s="3">
        <v>73.252050210797918</v>
      </c>
      <c r="E826" s="3">
        <v>65.64761296440939</v>
      </c>
      <c r="F826" s="3">
        <v>69.95455566776792</v>
      </c>
    </row>
    <row r="827" spans="2:6">
      <c r="B827" s="2">
        <v>38411</v>
      </c>
      <c r="C827" s="3">
        <v>58.723438791824236</v>
      </c>
      <c r="D827" s="3">
        <v>74.349348128935375</v>
      </c>
      <c r="E827" s="3">
        <v>66.383802124986943</v>
      </c>
      <c r="F827" s="3">
        <v>71.04635337877022</v>
      </c>
    </row>
    <row r="828" spans="2:6">
      <c r="B828" s="2">
        <v>38412</v>
      </c>
      <c r="C828" s="3">
        <v>57.878373152822938</v>
      </c>
      <c r="D828" s="3">
        <v>74.645915133837406</v>
      </c>
      <c r="E828" s="3">
        <v>65.915289585881098</v>
      </c>
      <c r="F828" s="3">
        <v>70.568232610276354</v>
      </c>
    </row>
    <row r="829" spans="2:6">
      <c r="B829" s="2">
        <v>38413</v>
      </c>
      <c r="C829" s="3">
        <v>56.688382763208878</v>
      </c>
      <c r="D829" s="3">
        <v>76.366003762269088</v>
      </c>
      <c r="E829" s="3">
        <v>66.545726083579453</v>
      </c>
      <c r="F829" s="3">
        <v>70.724467470602093</v>
      </c>
    </row>
    <row r="830" spans="2:6">
      <c r="B830" s="2">
        <v>38414</v>
      </c>
      <c r="C830" s="3">
        <v>57.412724739495701</v>
      </c>
      <c r="D830" s="3">
        <v>77.64124188334776</v>
      </c>
      <c r="E830" s="3">
        <v>66.841331449847161</v>
      </c>
      <c r="F830" s="3">
        <v>71.098825545284711</v>
      </c>
    </row>
    <row r="831" spans="2:6">
      <c r="B831" s="2">
        <v>38415</v>
      </c>
      <c r="C831" s="3">
        <v>57.981850578006764</v>
      </c>
      <c r="D831" s="3">
        <v>77.448473330161434</v>
      </c>
      <c r="E831" s="3">
        <v>67.159530856848718</v>
      </c>
      <c r="F831" s="3">
        <v>71.074528088869144</v>
      </c>
    </row>
    <row r="832" spans="2:6">
      <c r="B832" s="2">
        <v>38418</v>
      </c>
      <c r="C832" s="3">
        <v>58.059458646894647</v>
      </c>
      <c r="D832" s="3">
        <v>77.567100132122263</v>
      </c>
      <c r="E832" s="3">
        <v>67.043736398087788</v>
      </c>
      <c r="F832" s="3">
        <v>70.605048057155301</v>
      </c>
    </row>
    <row r="833" spans="2:6">
      <c r="B833" s="2">
        <v>38419</v>
      </c>
      <c r="C833" s="3">
        <v>58.775177504416142</v>
      </c>
      <c r="D833" s="3">
        <v>78.3233459946224</v>
      </c>
      <c r="E833" s="3">
        <v>67.966954006962126</v>
      </c>
      <c r="F833" s="3">
        <v>71.412550757605061</v>
      </c>
    </row>
    <row r="834" spans="2:6">
      <c r="B834" s="2">
        <v>38420</v>
      </c>
      <c r="C834" s="3">
        <v>58.292282853558262</v>
      </c>
      <c r="D834" s="3">
        <v>79.346502161534332</v>
      </c>
      <c r="E834" s="3">
        <v>68.291115730268444</v>
      </c>
      <c r="F834" s="3">
        <v>71.954812379888978</v>
      </c>
    </row>
    <row r="835" spans="2:6">
      <c r="B835" s="2">
        <v>38421</v>
      </c>
      <c r="C835" s="3">
        <v>58.197428547139751</v>
      </c>
      <c r="D835" s="3">
        <v>78.056435690210577</v>
      </c>
      <c r="E835" s="3">
        <v>68.041953669953628</v>
      </c>
      <c r="F835" s="3">
        <v>72.373334220336105</v>
      </c>
    </row>
    <row r="836" spans="2:6">
      <c r="B836" s="2">
        <v>38422</v>
      </c>
      <c r="C836" s="3">
        <v>58.033589290598684</v>
      </c>
      <c r="D836" s="3">
        <v>78.931308354671515</v>
      </c>
      <c r="E836" s="3">
        <v>68.782849922350735</v>
      </c>
      <c r="F836" s="3">
        <v>73.726606534497563</v>
      </c>
    </row>
    <row r="837" spans="2:6">
      <c r="B837" s="2">
        <v>38425</v>
      </c>
      <c r="C837" s="3">
        <v>58.033589290598684</v>
      </c>
      <c r="D837" s="3">
        <v>79.79135266888737</v>
      </c>
      <c r="E837" s="3">
        <v>68.823644718120164</v>
      </c>
      <c r="F837" s="3">
        <v>72.91939924385224</v>
      </c>
    </row>
    <row r="838" spans="2:6">
      <c r="B838" s="2">
        <v>38426</v>
      </c>
      <c r="C838" s="3">
        <v>57.861126915292303</v>
      </c>
      <c r="D838" s="3">
        <v>79.657897516681459</v>
      </c>
      <c r="E838" s="3">
        <v>69.622281296837087</v>
      </c>
      <c r="F838" s="3">
        <v>74.292131678881503</v>
      </c>
    </row>
    <row r="839" spans="2:6">
      <c r="B839" s="2">
        <v>38427</v>
      </c>
      <c r="C839" s="3">
        <v>58.86140869206934</v>
      </c>
      <c r="D839" s="3">
        <v>81.570754698299467</v>
      </c>
      <c r="E839" s="3">
        <v>70.023953132105305</v>
      </c>
      <c r="F839" s="3">
        <v>74.004365603126743</v>
      </c>
    </row>
    <row r="840" spans="2:6">
      <c r="B840" s="2">
        <v>38428</v>
      </c>
      <c r="C840" s="3">
        <v>59.059740423671684</v>
      </c>
      <c r="D840" s="3">
        <v>81.896978403691676</v>
      </c>
      <c r="E840" s="3">
        <v>69.708264174074188</v>
      </c>
      <c r="F840" s="3">
        <v>73.672361909156393</v>
      </c>
    </row>
    <row r="841" spans="2:6">
      <c r="B841" s="2">
        <v>38429</v>
      </c>
      <c r="C841" s="3">
        <v>58.430252753803366</v>
      </c>
      <c r="D841" s="3">
        <v>82.697709316927131</v>
      </c>
      <c r="E841" s="3">
        <v>69.385671481374388</v>
      </c>
      <c r="F841" s="3">
        <v>72.375402088967206</v>
      </c>
    </row>
    <row r="842" spans="2:6">
      <c r="B842" s="2">
        <v>38432</v>
      </c>
      <c r="C842" s="3">
        <v>58.86140869206934</v>
      </c>
      <c r="D842" s="3">
        <v>82.490112413495723</v>
      </c>
      <c r="E842" s="3">
        <v>68.686511443110618</v>
      </c>
      <c r="F842" s="3">
        <v>71.077112924658039</v>
      </c>
    </row>
    <row r="843" spans="2:6">
      <c r="B843" s="2">
        <v>38433</v>
      </c>
      <c r="C843" s="3">
        <v>58.826916217008062</v>
      </c>
      <c r="D843" s="3">
        <v>80.740367084573833</v>
      </c>
      <c r="E843" s="3">
        <v>68.36172210756169</v>
      </c>
      <c r="F843" s="3">
        <v>71.160344637060334</v>
      </c>
    </row>
    <row r="844" spans="2:6">
      <c r="B844" s="2">
        <v>38434</v>
      </c>
      <c r="C844" s="3">
        <v>58.757931266885507</v>
      </c>
      <c r="D844" s="3">
        <v>77.774697035553658</v>
      </c>
      <c r="E844" s="3">
        <v>67.019887132868746</v>
      </c>
      <c r="F844" s="3">
        <v>70.050711559114703</v>
      </c>
    </row>
    <row r="845" spans="2:6">
      <c r="B845" s="2">
        <v>38435</v>
      </c>
      <c r="C845" s="3">
        <v>58.37851404121146</v>
      </c>
      <c r="D845" s="3">
        <v>78.204719192661585</v>
      </c>
      <c r="E845" s="3">
        <v>67.226685366807629</v>
      </c>
      <c r="F845" s="3">
        <v>70.28397452594939</v>
      </c>
    </row>
    <row r="846" spans="2:6">
      <c r="B846" s="2">
        <v>38436</v>
      </c>
      <c r="C846" s="3">
        <v>58.37851404121146</v>
      </c>
      <c r="D846" s="3">
        <v>78.264032593641986</v>
      </c>
      <c r="E846" s="3">
        <v>67.226685366807629</v>
      </c>
      <c r="F846" s="3">
        <v>70.28397452594939</v>
      </c>
    </row>
    <row r="847" spans="2:6">
      <c r="B847" s="2">
        <v>38439</v>
      </c>
      <c r="C847" s="3">
        <v>58.37851404121146</v>
      </c>
      <c r="D847" s="3">
        <v>78.264032593641986</v>
      </c>
      <c r="E847" s="3">
        <v>67.064447602093807</v>
      </c>
      <c r="F847" s="3">
        <v>70.644300634920896</v>
      </c>
    </row>
    <row r="848" spans="2:6">
      <c r="B848" s="2">
        <v>38440</v>
      </c>
      <c r="C848" s="3">
        <v>58.292282853558262</v>
      </c>
      <c r="D848" s="3">
        <v>77.226048076484929</v>
      </c>
      <c r="E848" s="3">
        <v>67.476161233243758</v>
      </c>
      <c r="F848" s="3">
        <v>70.621701784880869</v>
      </c>
    </row>
    <row r="849" spans="2:6">
      <c r="B849" s="2">
        <v>38441</v>
      </c>
      <c r="C849" s="3">
        <v>58.533730178987206</v>
      </c>
      <c r="D849" s="3">
        <v>74.482803281141287</v>
      </c>
      <c r="E849" s="3">
        <v>68.003041710912015</v>
      </c>
      <c r="F849" s="3">
        <v>70.623991210865313</v>
      </c>
    </row>
    <row r="850" spans="2:6">
      <c r="B850" s="2">
        <v>38442</v>
      </c>
      <c r="C850" s="3">
        <v>58.775177504416142</v>
      </c>
      <c r="D850" s="3">
        <v>78.664398050259706</v>
      </c>
      <c r="E850" s="3">
        <v>68.688080473717122</v>
      </c>
      <c r="F850" s="3">
        <v>70.578387322304152</v>
      </c>
    </row>
    <row r="851" spans="2:6">
      <c r="B851" s="2">
        <v>38443</v>
      </c>
      <c r="C851" s="3">
        <v>58.792423741946784</v>
      </c>
      <c r="D851" s="3">
        <v>81.778351601730876</v>
      </c>
      <c r="E851" s="3">
        <v>68.813289116117147</v>
      </c>
      <c r="F851" s="3">
        <v>70.05831836157914</v>
      </c>
    </row>
    <row r="852" spans="2:6">
      <c r="B852" s="2">
        <v>38446</v>
      </c>
      <c r="C852" s="3">
        <v>58.37851404121146</v>
      </c>
      <c r="D852" s="3">
        <v>82.638395915946717</v>
      </c>
      <c r="E852" s="3">
        <v>68.345717995375225</v>
      </c>
      <c r="F852" s="3">
        <v>69.253769759173835</v>
      </c>
    </row>
    <row r="853" spans="2:6">
      <c r="B853" s="2">
        <v>38447</v>
      </c>
      <c r="C853" s="3">
        <v>57.912865627884216</v>
      </c>
      <c r="D853" s="3">
        <v>79.969292871828586</v>
      </c>
      <c r="E853" s="3">
        <v>67.938083843802232</v>
      </c>
      <c r="F853" s="3">
        <v>68.859803858721179</v>
      </c>
    </row>
    <row r="854" spans="2:6">
      <c r="B854" s="2">
        <v>38448</v>
      </c>
      <c r="C854" s="3">
        <v>58.550976416517841</v>
      </c>
      <c r="D854" s="3">
        <v>79.272360410308835</v>
      </c>
      <c r="E854" s="3">
        <v>67.98578237424033</v>
      </c>
      <c r="F854" s="3">
        <v>68.741861494296614</v>
      </c>
    </row>
    <row r="855" spans="2:6">
      <c r="B855" s="2">
        <v>38449</v>
      </c>
      <c r="C855" s="3">
        <v>59.240825917743386</v>
      </c>
      <c r="D855" s="3">
        <v>77.552271781877153</v>
      </c>
      <c r="E855" s="3">
        <v>67.077627459188562</v>
      </c>
      <c r="F855" s="3">
        <v>68.893517502653438</v>
      </c>
    </row>
    <row r="856" spans="2:6">
      <c r="B856" s="2">
        <v>38450</v>
      </c>
      <c r="C856" s="3">
        <v>59.240825917743386</v>
      </c>
      <c r="D856" s="3">
        <v>77.196391375994736</v>
      </c>
      <c r="E856" s="3">
        <v>66.644575011789996</v>
      </c>
      <c r="F856" s="3">
        <v>68.722549078331028</v>
      </c>
    </row>
    <row r="857" spans="2:6">
      <c r="B857" s="2">
        <v>38453</v>
      </c>
      <c r="C857" s="3">
        <v>59.904806062672968</v>
      </c>
      <c r="D857" s="3">
        <v>77.285361477465329</v>
      </c>
      <c r="E857" s="3">
        <v>67.223861111715905</v>
      </c>
      <c r="F857" s="3">
        <v>69.049863141655834</v>
      </c>
    </row>
    <row r="858" spans="2:6">
      <c r="B858" s="2">
        <v>38454</v>
      </c>
      <c r="C858" s="3">
        <v>60.310092644642978</v>
      </c>
      <c r="D858" s="3">
        <v>75.402160996337543</v>
      </c>
      <c r="E858" s="3">
        <v>66.67532801167772</v>
      </c>
      <c r="F858" s="3">
        <v>69.524919033428574</v>
      </c>
    </row>
    <row r="859" spans="2:6">
      <c r="B859" s="2">
        <v>38455</v>
      </c>
      <c r="C859" s="3">
        <v>58.740685029354864</v>
      </c>
      <c r="D859" s="3">
        <v>73.281706911288126</v>
      </c>
      <c r="E859" s="3">
        <v>66.007862391665583</v>
      </c>
      <c r="F859" s="3">
        <v>69.415248143528459</v>
      </c>
    </row>
    <row r="860" spans="2:6">
      <c r="B860" s="2">
        <v>38456</v>
      </c>
      <c r="C860" s="3">
        <v>56.998815038760377</v>
      </c>
      <c r="D860" s="3">
        <v>74.779370286043303</v>
      </c>
      <c r="E860" s="3">
        <v>66.173865829835037</v>
      </c>
      <c r="F860" s="3">
        <v>69.169873374711528</v>
      </c>
    </row>
    <row r="861" spans="2:6">
      <c r="B861" s="2">
        <v>38457</v>
      </c>
      <c r="C861" s="3">
        <v>57.429970977026336</v>
      </c>
      <c r="D861" s="3">
        <v>73.711729068396053</v>
      </c>
      <c r="E861" s="3">
        <v>65.974285136686134</v>
      </c>
      <c r="F861" s="3">
        <v>68.885615290384536</v>
      </c>
    </row>
    <row r="862" spans="2:6">
      <c r="B862" s="2">
        <v>38460</v>
      </c>
      <c r="C862" s="3">
        <v>57.861126915292303</v>
      </c>
      <c r="D862" s="3">
        <v>72.599602800013486</v>
      </c>
      <c r="E862" s="3">
        <v>65.575751362630925</v>
      </c>
      <c r="F862" s="3">
        <v>68.635477038470952</v>
      </c>
    </row>
    <row r="863" spans="2:6">
      <c r="B863" s="2">
        <v>38461</v>
      </c>
      <c r="C863" s="3">
        <v>58.550976416517841</v>
      </c>
      <c r="D863" s="3">
        <v>75.980466655896478</v>
      </c>
      <c r="E863" s="3">
        <v>67.202208489345963</v>
      </c>
      <c r="F863" s="3">
        <v>70.019730455873557</v>
      </c>
    </row>
    <row r="864" spans="2:6">
      <c r="B864" s="2">
        <v>38462</v>
      </c>
      <c r="C864" s="3">
        <v>59.775459281193179</v>
      </c>
      <c r="D864" s="3">
        <v>75.802526452955249</v>
      </c>
      <c r="E864" s="3">
        <v>67.730971803742037</v>
      </c>
      <c r="F864" s="3">
        <v>70.449256311536246</v>
      </c>
    </row>
    <row r="865" spans="2:6">
      <c r="B865" s="2">
        <v>38463</v>
      </c>
      <c r="C865" s="3">
        <v>58.37851404121146</v>
      </c>
      <c r="D865" s="3">
        <v>77.537443431632042</v>
      </c>
      <c r="E865" s="3">
        <v>67.63588854898714</v>
      </c>
      <c r="F865" s="3">
        <v>70.294830836262733</v>
      </c>
    </row>
    <row r="866" spans="2:6">
      <c r="B866" s="2">
        <v>38464</v>
      </c>
      <c r="C866" s="3">
        <v>58.895901167130617</v>
      </c>
      <c r="D866" s="3">
        <v>78.975793405406819</v>
      </c>
      <c r="E866" s="3">
        <v>68.044150312802742</v>
      </c>
      <c r="F866" s="3">
        <v>70.019545824745776</v>
      </c>
    </row>
    <row r="867" spans="2:6">
      <c r="B867" s="2">
        <v>38467</v>
      </c>
      <c r="C867" s="3">
        <v>58.042212409364005</v>
      </c>
      <c r="D867" s="3">
        <v>78.42714444633809</v>
      </c>
      <c r="E867" s="3">
        <v>68.051367853592723</v>
      </c>
      <c r="F867" s="3">
        <v>71.124747755624753</v>
      </c>
    </row>
    <row r="868" spans="2:6">
      <c r="B868" s="2">
        <v>38468</v>
      </c>
      <c r="C868" s="3">
        <v>58.86140869206934</v>
      </c>
      <c r="D868" s="3">
        <v>78.056435690210577</v>
      </c>
      <c r="E868" s="3">
        <v>68.056074945412277</v>
      </c>
      <c r="F868" s="3">
        <v>71.718410683882055</v>
      </c>
    </row>
    <row r="869" spans="2:6">
      <c r="B869" s="2">
        <v>38469</v>
      </c>
      <c r="C869" s="3">
        <v>58.214674784670393</v>
      </c>
      <c r="D869" s="3">
        <v>74.868340387513911</v>
      </c>
      <c r="E869" s="3">
        <v>66.507127930659152</v>
      </c>
      <c r="F869" s="3">
        <v>70.946652569770109</v>
      </c>
    </row>
    <row r="870" spans="2:6">
      <c r="B870" s="2">
        <v>38470</v>
      </c>
      <c r="C870" s="3">
        <v>57.550694639740804</v>
      </c>
      <c r="D870" s="3">
        <v>76.543943965210289</v>
      </c>
      <c r="E870" s="3">
        <v>66.232861380640045</v>
      </c>
      <c r="F870" s="3">
        <v>70.494195528037395</v>
      </c>
    </row>
    <row r="871" spans="2:6">
      <c r="B871" s="2">
        <v>38471</v>
      </c>
      <c r="C871" s="3">
        <v>57.749026371343149</v>
      </c>
      <c r="D871" s="3">
        <v>73.148251759082214</v>
      </c>
      <c r="E871" s="3">
        <v>65.719474566187841</v>
      </c>
      <c r="F871" s="3">
        <v>70.572811462245269</v>
      </c>
    </row>
    <row r="872" spans="2:6">
      <c r="B872" s="2">
        <v>38474</v>
      </c>
      <c r="C872" s="3">
        <v>57.749026371343149</v>
      </c>
      <c r="D872" s="3">
        <v>74.037952773788263</v>
      </c>
      <c r="E872" s="3">
        <v>65.838720892283092</v>
      </c>
      <c r="F872" s="3">
        <v>69.960131527826817</v>
      </c>
    </row>
    <row r="873" spans="2:6">
      <c r="B873" s="2">
        <v>38475</v>
      </c>
      <c r="C873" s="3">
        <v>57.171277414066758</v>
      </c>
      <c r="D873" s="3">
        <v>72.822028053689991</v>
      </c>
      <c r="E873" s="3">
        <v>64.746989396268901</v>
      </c>
      <c r="F873" s="3">
        <v>69.171350423733742</v>
      </c>
    </row>
    <row r="874" spans="2:6">
      <c r="B874" s="2">
        <v>38476</v>
      </c>
      <c r="C874" s="3">
        <v>56.826352663453996</v>
      </c>
      <c r="D874" s="3">
        <v>73.44481876398423</v>
      </c>
      <c r="E874" s="3">
        <v>64.997092874947626</v>
      </c>
      <c r="F874" s="3">
        <v>69.181025094829309</v>
      </c>
    </row>
    <row r="875" spans="2:6">
      <c r="B875" s="2">
        <v>38477</v>
      </c>
      <c r="C875" s="3">
        <v>56.809106425923353</v>
      </c>
      <c r="D875" s="3">
        <v>74.675571834327599</v>
      </c>
      <c r="E875" s="3">
        <v>65.226798955741643</v>
      </c>
      <c r="F875" s="3">
        <v>69.025861095044689</v>
      </c>
    </row>
    <row r="876" spans="2:6">
      <c r="B876" s="2">
        <v>38478</v>
      </c>
      <c r="C876" s="3">
        <v>58.119820478251881</v>
      </c>
      <c r="D876" s="3">
        <v>73.756214119131343</v>
      </c>
      <c r="E876" s="3">
        <v>65.299601975884016</v>
      </c>
      <c r="F876" s="3">
        <v>69.350036429197274</v>
      </c>
    </row>
    <row r="877" spans="2:6">
      <c r="B877" s="2">
        <v>38481</v>
      </c>
      <c r="C877" s="3">
        <v>57.869750034057624</v>
      </c>
      <c r="D877" s="3">
        <v>74.690400184572695</v>
      </c>
      <c r="E877" s="3">
        <v>65.640081617498097</v>
      </c>
      <c r="F877" s="3">
        <v>69.188779602195979</v>
      </c>
    </row>
    <row r="878" spans="2:6">
      <c r="B878" s="2">
        <v>38482</v>
      </c>
      <c r="C878" s="3">
        <v>57.61967958986336</v>
      </c>
      <c r="D878" s="3">
        <v>75.105593991435512</v>
      </c>
      <c r="E878" s="3">
        <v>65.884222779872076</v>
      </c>
      <c r="F878" s="3">
        <v>69.603978082343104</v>
      </c>
    </row>
    <row r="879" spans="2:6">
      <c r="B879" s="2">
        <v>38483</v>
      </c>
      <c r="C879" s="3">
        <v>57.464463452087614</v>
      </c>
      <c r="D879" s="3">
        <v>72.214065693640876</v>
      </c>
      <c r="E879" s="3">
        <v>65.38307440415069</v>
      </c>
      <c r="F879" s="3">
        <v>69.602131771065316</v>
      </c>
    </row>
    <row r="880" spans="2:6">
      <c r="B880" s="2">
        <v>38484</v>
      </c>
      <c r="C880" s="3">
        <v>56.653890288147601</v>
      </c>
      <c r="D880" s="3">
        <v>70.419835313983668</v>
      </c>
      <c r="E880" s="3">
        <v>64.118435735298362</v>
      </c>
      <c r="F880" s="3">
        <v>68.91862733603125</v>
      </c>
    </row>
    <row r="881" spans="2:6">
      <c r="B881" s="2">
        <v>38485</v>
      </c>
      <c r="C881" s="3">
        <v>55.049990197798216</v>
      </c>
      <c r="D881" s="3">
        <v>70.182581710062053</v>
      </c>
      <c r="E881" s="3">
        <v>63.614463104485253</v>
      </c>
      <c r="F881" s="3">
        <v>68.291213837616127</v>
      </c>
    </row>
    <row r="882" spans="2:6">
      <c r="B882" s="2">
        <v>38488</v>
      </c>
      <c r="C882" s="3">
        <v>54.584341784470979</v>
      </c>
      <c r="D882" s="3">
        <v>69.722902852463932</v>
      </c>
      <c r="E882" s="3">
        <v>63.348669319741354</v>
      </c>
      <c r="F882" s="3">
        <v>68.442574436168513</v>
      </c>
    </row>
    <row r="883" spans="2:6">
      <c r="B883" s="2">
        <v>38489</v>
      </c>
      <c r="C883" s="3">
        <v>53.687537432877775</v>
      </c>
      <c r="D883" s="3">
        <v>70.790544070111196</v>
      </c>
      <c r="E883" s="3">
        <v>63.660278798195534</v>
      </c>
      <c r="F883" s="3">
        <v>68.624140687225363</v>
      </c>
    </row>
    <row r="884" spans="2:6">
      <c r="B884" s="2">
        <v>38490</v>
      </c>
      <c r="C884" s="3">
        <v>54.653326734593534</v>
      </c>
      <c r="D884" s="3">
        <v>69.233567294375604</v>
      </c>
      <c r="E884" s="3">
        <v>63.523773135428598</v>
      </c>
      <c r="F884" s="3">
        <v>68.778307678919987</v>
      </c>
    </row>
    <row r="885" spans="2:6">
      <c r="B885" s="2">
        <v>38491</v>
      </c>
      <c r="C885" s="3">
        <v>54.955135891379705</v>
      </c>
      <c r="D885" s="3">
        <v>69.307709045601101</v>
      </c>
      <c r="E885" s="3">
        <v>63.12994645319295</v>
      </c>
      <c r="F885" s="3">
        <v>68.297454369735021</v>
      </c>
    </row>
    <row r="886" spans="2:6">
      <c r="B886" s="2">
        <v>38492</v>
      </c>
      <c r="C886" s="3">
        <v>55.101728910390136</v>
      </c>
      <c r="D886" s="3">
        <v>69.678417801728628</v>
      </c>
      <c r="E886" s="3">
        <v>63.075657994207482</v>
      </c>
      <c r="F886" s="3">
        <v>68.419754028775145</v>
      </c>
    </row>
    <row r="887" spans="2:6">
      <c r="B887" s="2">
        <v>38495</v>
      </c>
      <c r="C887" s="3">
        <v>54.584341784470979</v>
      </c>
      <c r="D887" s="3">
        <v>69.782216253444346</v>
      </c>
      <c r="E887" s="3">
        <v>63.746261675432649</v>
      </c>
      <c r="F887" s="3">
        <v>69.75548638579771</v>
      </c>
    </row>
    <row r="888" spans="2:6">
      <c r="B888" s="2">
        <v>38496</v>
      </c>
      <c r="C888" s="3">
        <v>56.033025737044618</v>
      </c>
      <c r="D888" s="3">
        <v>71.383678079915228</v>
      </c>
      <c r="E888" s="3">
        <v>63.938938633912869</v>
      </c>
      <c r="F888" s="3">
        <v>69.593934148991977</v>
      </c>
    </row>
    <row r="889" spans="2:6">
      <c r="B889" s="2">
        <v>38497</v>
      </c>
      <c r="C889" s="3">
        <v>56.015779499513975</v>
      </c>
      <c r="D889" s="3">
        <v>72.199237343395765</v>
      </c>
      <c r="E889" s="3">
        <v>64.720315875958107</v>
      </c>
      <c r="F889" s="3">
        <v>70.02574943063911</v>
      </c>
    </row>
    <row r="890" spans="2:6">
      <c r="B890" s="2">
        <v>38498</v>
      </c>
      <c r="C890" s="3">
        <v>55.774332174085039</v>
      </c>
      <c r="D890" s="3">
        <v>72.70340125172919</v>
      </c>
      <c r="E890" s="3">
        <v>64.92240701807745</v>
      </c>
      <c r="F890" s="3">
        <v>70.623548096158657</v>
      </c>
    </row>
    <row r="891" spans="2:6">
      <c r="B891" s="2">
        <v>38499</v>
      </c>
      <c r="C891" s="3">
        <v>56.291719300004196</v>
      </c>
      <c r="D891" s="3">
        <v>73.622758966925446</v>
      </c>
      <c r="E891" s="3">
        <v>65.081506721578222</v>
      </c>
      <c r="F891" s="3">
        <v>70.25964014330826</v>
      </c>
    </row>
    <row r="892" spans="2:6">
      <c r="B892" s="2">
        <v>38502</v>
      </c>
      <c r="C892" s="3">
        <v>56.291719300004196</v>
      </c>
      <c r="D892" s="3">
        <v>73.948982672317655</v>
      </c>
      <c r="E892" s="3">
        <v>65.081506721578222</v>
      </c>
      <c r="F892" s="3">
        <v>70.25964014330826</v>
      </c>
    </row>
    <row r="893" spans="2:6">
      <c r="B893" s="2">
        <v>38503</v>
      </c>
      <c r="C893" s="3">
        <v>55.429407423472263</v>
      </c>
      <c r="D893" s="3">
        <v>73.889669271337254</v>
      </c>
      <c r="E893" s="3">
        <v>65.08307575218474</v>
      </c>
      <c r="F893" s="3">
        <v>70.195646994420414</v>
      </c>
    </row>
    <row r="894" spans="2:6">
      <c r="B894" s="2">
        <v>38504</v>
      </c>
      <c r="C894" s="3">
        <v>55.222452573104604</v>
      </c>
      <c r="D894" s="3">
        <v>77.00362282280841</v>
      </c>
      <c r="E894" s="3">
        <v>66.415496543238589</v>
      </c>
      <c r="F894" s="3">
        <v>69.942406939560129</v>
      </c>
    </row>
    <row r="895" spans="2:6">
      <c r="B895" s="2">
        <v>38505</v>
      </c>
      <c r="C895" s="3">
        <v>57.033307513821654</v>
      </c>
      <c r="D895" s="3">
        <v>75.387332646092446</v>
      </c>
      <c r="E895" s="3">
        <v>66.144368054432519</v>
      </c>
      <c r="F895" s="3">
        <v>68.982989747174656</v>
      </c>
    </row>
    <row r="896" spans="2:6">
      <c r="B896" s="2">
        <v>38506</v>
      </c>
      <c r="C896" s="3">
        <v>60.016906606622122</v>
      </c>
      <c r="D896" s="3">
        <v>78.249204243396903</v>
      </c>
      <c r="E896" s="3">
        <v>66.963088224912852</v>
      </c>
      <c r="F896" s="3">
        <v>69.224967303240476</v>
      </c>
    </row>
    <row r="897" spans="2:6">
      <c r="B897" s="2">
        <v>38509</v>
      </c>
      <c r="C897" s="3">
        <v>60.361831357234884</v>
      </c>
      <c r="D897" s="3">
        <v>77.715383634573257</v>
      </c>
      <c r="E897" s="3">
        <v>67.12469837738405</v>
      </c>
      <c r="F897" s="3">
        <v>69.319609219339469</v>
      </c>
    </row>
    <row r="898" spans="2:6">
      <c r="B898" s="2">
        <v>38510</v>
      </c>
      <c r="C898" s="3">
        <v>60.879218483154048</v>
      </c>
      <c r="D898" s="3">
        <v>76.89982437109272</v>
      </c>
      <c r="E898" s="3">
        <v>66.645830236275202</v>
      </c>
      <c r="F898" s="3">
        <v>69.309196023732795</v>
      </c>
    </row>
    <row r="899" spans="2:6">
      <c r="B899" s="2">
        <v>38511</v>
      </c>
      <c r="C899" s="3">
        <v>59.361549580457847</v>
      </c>
      <c r="D899" s="3">
        <v>74.141751225503967</v>
      </c>
      <c r="E899" s="3">
        <v>66.047401962949806</v>
      </c>
      <c r="F899" s="3">
        <v>68.977709296920196</v>
      </c>
    </row>
    <row r="900" spans="2:6">
      <c r="B900" s="2">
        <v>38512</v>
      </c>
      <c r="C900" s="3">
        <v>59.309810867865941</v>
      </c>
      <c r="D900" s="3">
        <v>77.68572693408305</v>
      </c>
      <c r="E900" s="3">
        <v>66.776373582737378</v>
      </c>
      <c r="F900" s="3">
        <v>69.007582613394675</v>
      </c>
    </row>
    <row r="901" spans="2:6">
      <c r="B901" s="2">
        <v>38513</v>
      </c>
      <c r="C901" s="3">
        <v>60.499801257480001</v>
      </c>
      <c r="D901" s="3">
        <v>76.484630564229889</v>
      </c>
      <c r="E901" s="3">
        <v>66.409848033055113</v>
      </c>
      <c r="F901" s="3">
        <v>68.894219100938997</v>
      </c>
    </row>
    <row r="902" spans="2:6">
      <c r="B902" s="2">
        <v>38516</v>
      </c>
      <c r="C902" s="3">
        <v>60.439439426122767</v>
      </c>
      <c r="D902" s="3">
        <v>79.39098721226965</v>
      </c>
      <c r="E902" s="3">
        <v>67.559633661510432</v>
      </c>
      <c r="F902" s="3">
        <v>69.21459103385935</v>
      </c>
    </row>
    <row r="903" spans="2:6">
      <c r="B903" s="2">
        <v>38517</v>
      </c>
      <c r="C903" s="3">
        <v>60.637771157725105</v>
      </c>
      <c r="D903" s="3">
        <v>78.501286197563601</v>
      </c>
      <c r="E903" s="3">
        <v>67.597290396066839</v>
      </c>
      <c r="F903" s="3">
        <v>69.444198304364051</v>
      </c>
    </row>
    <row r="904" spans="2:6">
      <c r="B904" s="2">
        <v>38518</v>
      </c>
      <c r="C904" s="3">
        <v>60.586032445133185</v>
      </c>
      <c r="D904" s="3">
        <v>78.871994953691114</v>
      </c>
      <c r="E904" s="3">
        <v>68.437663188917099</v>
      </c>
      <c r="F904" s="3">
        <v>70.068325368704706</v>
      </c>
    </row>
    <row r="905" spans="2:6">
      <c r="B905" s="2">
        <v>38519</v>
      </c>
      <c r="C905" s="3">
        <v>61.465590559195761</v>
      </c>
      <c r="D905" s="3">
        <v>81.036934089475835</v>
      </c>
      <c r="E905" s="3">
        <v>69.057116472369813</v>
      </c>
      <c r="F905" s="3">
        <v>70.041590781402462</v>
      </c>
    </row>
    <row r="906" spans="2:6">
      <c r="B906" s="2">
        <v>38520</v>
      </c>
      <c r="C906" s="3">
        <v>63.293691737443446</v>
      </c>
      <c r="D906" s="3">
        <v>84.343656194133317</v>
      </c>
      <c r="E906" s="3">
        <v>70.103346080795049</v>
      </c>
      <c r="F906" s="3">
        <v>70.615055064280867</v>
      </c>
    </row>
    <row r="907" spans="2:6">
      <c r="B907" s="2">
        <v>38523</v>
      </c>
      <c r="C907" s="3">
        <v>62.724565898932369</v>
      </c>
      <c r="D907" s="3">
        <v>84.862648452711824</v>
      </c>
      <c r="E907" s="3">
        <v>70.783677751780615</v>
      </c>
      <c r="F907" s="3">
        <v>71.963933157601218</v>
      </c>
    </row>
    <row r="908" spans="2:6">
      <c r="B908" s="2">
        <v>38524</v>
      </c>
      <c r="C908" s="3">
        <v>62.345148673258322</v>
      </c>
      <c r="D908" s="3">
        <v>83.824663935554781</v>
      </c>
      <c r="E908" s="3">
        <v>70.007635213797542</v>
      </c>
      <c r="F908" s="3">
        <v>71.461404154015113</v>
      </c>
    </row>
    <row r="909" spans="2:6">
      <c r="B909" s="2">
        <v>38525</v>
      </c>
      <c r="C909" s="3">
        <v>61.431098084134483</v>
      </c>
      <c r="D909" s="3">
        <v>83.231529925750763</v>
      </c>
      <c r="E909" s="3">
        <v>69.676883561943853</v>
      </c>
      <c r="F909" s="3">
        <v>71.386037727656131</v>
      </c>
    </row>
    <row r="910" spans="2:6">
      <c r="B910" s="2">
        <v>38526</v>
      </c>
      <c r="C910" s="3">
        <v>60.448062544888082</v>
      </c>
      <c r="D910" s="3">
        <v>84.66987989952554</v>
      </c>
      <c r="E910" s="3">
        <v>69.761611214695748</v>
      </c>
      <c r="F910" s="3">
        <v>71.095132922729164</v>
      </c>
    </row>
    <row r="911" spans="2:6">
      <c r="B911" s="2">
        <v>38527</v>
      </c>
      <c r="C911" s="3">
        <v>63.293691737443446</v>
      </c>
      <c r="D911" s="3">
        <v>85.618894315211975</v>
      </c>
      <c r="E911" s="3">
        <v>70.098011376732899</v>
      </c>
      <c r="F911" s="3">
        <v>71.799094486721032</v>
      </c>
    </row>
    <row r="912" spans="2:6">
      <c r="B912" s="2">
        <v>38530</v>
      </c>
      <c r="C912" s="3">
        <v>62.517611048564703</v>
      </c>
      <c r="D912" s="3">
        <v>86.701363883104335</v>
      </c>
      <c r="E912" s="3">
        <v>69.314437491838547</v>
      </c>
      <c r="F912" s="3">
        <v>70.707149070816527</v>
      </c>
    </row>
    <row r="913" spans="2:6">
      <c r="B913" s="2">
        <v>38531</v>
      </c>
      <c r="C913" s="3">
        <v>61.715661003390011</v>
      </c>
      <c r="D913" s="3">
        <v>83.869148986290085</v>
      </c>
      <c r="E913" s="3">
        <v>67.906703231671898</v>
      </c>
      <c r="F913" s="3">
        <v>69.649729675806483</v>
      </c>
    </row>
    <row r="914" spans="2:6">
      <c r="B914" s="2">
        <v>38532</v>
      </c>
      <c r="C914" s="3">
        <v>61.474213677961075</v>
      </c>
      <c r="D914" s="3">
        <v>81.822836652466179</v>
      </c>
      <c r="E914" s="3">
        <v>67.814444232008725</v>
      </c>
      <c r="F914" s="3">
        <v>69.682704795227622</v>
      </c>
    </row>
    <row r="915" spans="2:6">
      <c r="B915" s="2">
        <v>38533</v>
      </c>
      <c r="C915" s="3">
        <v>62.034716397706823</v>
      </c>
      <c r="D915" s="3">
        <v>81.333501094377851</v>
      </c>
      <c r="E915" s="3">
        <v>67.047815877664746</v>
      </c>
      <c r="F915" s="3">
        <v>69.115998011625919</v>
      </c>
    </row>
    <row r="916" spans="2:6">
      <c r="B916" s="2">
        <v>38534</v>
      </c>
      <c r="C916" s="3">
        <v>60.542916851306593</v>
      </c>
      <c r="D916" s="3">
        <v>84.625394848790222</v>
      </c>
      <c r="E916" s="3">
        <v>67.826055058496934</v>
      </c>
      <c r="F916" s="3">
        <v>69.578979027641964</v>
      </c>
    </row>
    <row r="917" spans="2:6">
      <c r="B917" s="2">
        <v>38537</v>
      </c>
      <c r="C917" s="3">
        <v>59.396042055519125</v>
      </c>
      <c r="D917" s="3">
        <v>84.773678351241244</v>
      </c>
      <c r="E917" s="3">
        <v>67.826055058496934</v>
      </c>
      <c r="F917" s="3">
        <v>69.578979027641964</v>
      </c>
    </row>
    <row r="918" spans="2:6">
      <c r="B918" s="2">
        <v>38538</v>
      </c>
      <c r="C918" s="3">
        <v>59.551258193294878</v>
      </c>
      <c r="D918" s="3">
        <v>85.648551015702182</v>
      </c>
      <c r="E918" s="3">
        <v>69.489541307525784</v>
      </c>
      <c r="F918" s="3">
        <v>71.748468631484315</v>
      </c>
    </row>
    <row r="919" spans="2:6">
      <c r="B919" s="2">
        <v>38539</v>
      </c>
      <c r="C919" s="3">
        <v>60.827479770562135</v>
      </c>
      <c r="D919" s="3">
        <v>87.20552779143776</v>
      </c>
      <c r="E919" s="3">
        <v>70.244872641502837</v>
      </c>
      <c r="F919" s="3">
        <v>71.423739403948403</v>
      </c>
    </row>
    <row r="920" spans="2:6">
      <c r="B920" s="2">
        <v>38540</v>
      </c>
      <c r="C920" s="3">
        <v>60.534293732541279</v>
      </c>
      <c r="D920" s="3">
        <v>86.271341725996422</v>
      </c>
      <c r="E920" s="3">
        <v>69.79989556149475</v>
      </c>
      <c r="F920" s="3">
        <v>71.529385335262958</v>
      </c>
    </row>
    <row r="921" spans="2:6">
      <c r="B921" s="2">
        <v>38541</v>
      </c>
      <c r="C921" s="3">
        <v>61.776022834747245</v>
      </c>
      <c r="D921" s="3">
        <v>85.188872158104061</v>
      </c>
      <c r="E921" s="3">
        <v>69.351152808031031</v>
      </c>
      <c r="F921" s="3">
        <v>70.403209308268416</v>
      </c>
    </row>
    <row r="922" spans="2:6">
      <c r="B922" s="2">
        <v>38544</v>
      </c>
      <c r="C922" s="3">
        <v>62.491741692268754</v>
      </c>
      <c r="D922" s="3">
        <v>84.818163401976548</v>
      </c>
      <c r="E922" s="3">
        <v>69.244458726787897</v>
      </c>
      <c r="F922" s="3">
        <v>69.929519686841218</v>
      </c>
    </row>
    <row r="923" spans="2:6">
      <c r="B923" s="2">
        <v>38545</v>
      </c>
      <c r="C923" s="3">
        <v>62.258917485605124</v>
      </c>
      <c r="D923" s="3">
        <v>86.686535532859239</v>
      </c>
      <c r="E923" s="3">
        <v>70.018304621921857</v>
      </c>
      <c r="F923" s="3">
        <v>69.702866514380986</v>
      </c>
    </row>
    <row r="924" spans="2:6">
      <c r="B924" s="2">
        <v>38546</v>
      </c>
      <c r="C924" s="3">
        <v>62.120947585360021</v>
      </c>
      <c r="D924" s="3">
        <v>85.574409264476685</v>
      </c>
      <c r="E924" s="3">
        <v>70.199370753913854</v>
      </c>
      <c r="F924" s="3">
        <v>70.570965150967481</v>
      </c>
    </row>
    <row r="925" spans="2:6">
      <c r="B925" s="2">
        <v>38547</v>
      </c>
      <c r="C925" s="3">
        <v>62.008847041410874</v>
      </c>
      <c r="D925" s="3">
        <v>83.557753631142972</v>
      </c>
      <c r="E925" s="3">
        <v>69.868932908181478</v>
      </c>
      <c r="F925" s="3">
        <v>71.187928527550369</v>
      </c>
    </row>
    <row r="926" spans="2:6">
      <c r="B926" s="2">
        <v>38548</v>
      </c>
      <c r="C926" s="3">
        <v>61.482836796726389</v>
      </c>
      <c r="D926" s="3">
        <v>84.269514442907806</v>
      </c>
      <c r="E926" s="3">
        <v>69.975626989424612</v>
      </c>
      <c r="F926" s="3">
        <v>71.201480452329264</v>
      </c>
    </row>
    <row r="927" spans="2:6">
      <c r="B927" s="2">
        <v>38551</v>
      </c>
      <c r="C927" s="3">
        <v>62.948766986830677</v>
      </c>
      <c r="D927" s="3">
        <v>83.795007235064574</v>
      </c>
      <c r="E927" s="3">
        <v>69.257010971640014</v>
      </c>
      <c r="F927" s="3">
        <v>71.2263318021282</v>
      </c>
    </row>
    <row r="928" spans="2:6">
      <c r="B928" s="2">
        <v>38552</v>
      </c>
      <c r="C928" s="3">
        <v>62.224425010543847</v>
      </c>
      <c r="D928" s="3">
        <v>84.818163401976548</v>
      </c>
      <c r="E928" s="3">
        <v>68.572913627198815</v>
      </c>
      <c r="F928" s="3">
        <v>69.68063692659652</v>
      </c>
    </row>
    <row r="929" spans="2:6">
      <c r="B929" s="2">
        <v>38553</v>
      </c>
      <c r="C929" s="3">
        <v>62.991882580657268</v>
      </c>
      <c r="D929" s="3">
        <v>83.883977336535182</v>
      </c>
      <c r="E929" s="3">
        <v>68.401261678845913</v>
      </c>
      <c r="F929" s="3">
        <v>69.105067848861452</v>
      </c>
    </row>
    <row r="930" spans="2:6">
      <c r="B930" s="2">
        <v>38554</v>
      </c>
      <c r="C930" s="3">
        <v>63.673108963117485</v>
      </c>
      <c r="D930" s="3">
        <v>82.786679418397725</v>
      </c>
      <c r="E930" s="3">
        <v>67.50785565149539</v>
      </c>
      <c r="F930" s="3">
        <v>68.58928233030089</v>
      </c>
    </row>
    <row r="931" spans="2:6">
      <c r="B931" s="2">
        <v>38555</v>
      </c>
      <c r="C931" s="3">
        <v>63.052244412014502</v>
      </c>
      <c r="D931" s="3">
        <v>85.381640711290359</v>
      </c>
      <c r="E931" s="3">
        <v>68.196346281634845</v>
      </c>
      <c r="F931" s="3">
        <v>68.720739693278816</v>
      </c>
    </row>
    <row r="932" spans="2:6">
      <c r="B932" s="2">
        <v>38558</v>
      </c>
      <c r="C932" s="3">
        <v>64.069772426322174</v>
      </c>
      <c r="D932" s="3">
        <v>85.782006167908094</v>
      </c>
      <c r="E932" s="3">
        <v>68.186932097995751</v>
      </c>
      <c r="F932" s="3">
        <v>68.569637578305318</v>
      </c>
    </row>
    <row r="933" spans="2:6">
      <c r="B933" s="2">
        <v>38559</v>
      </c>
      <c r="C933" s="3">
        <v>63.811078863362603</v>
      </c>
      <c r="D933" s="3">
        <v>86.212028325016007</v>
      </c>
      <c r="E933" s="3">
        <v>68.380236668718581</v>
      </c>
      <c r="F933" s="3">
        <v>68.883990536460104</v>
      </c>
    </row>
    <row r="934" spans="2:6">
      <c r="B934" s="2">
        <v>38560</v>
      </c>
      <c r="C934" s="3">
        <v>63.931802526077064</v>
      </c>
      <c r="D934" s="3">
        <v>85.885804619623798</v>
      </c>
      <c r="E934" s="3">
        <v>68.710674514450972</v>
      </c>
      <c r="F934" s="3">
        <v>68.9595785201724</v>
      </c>
    </row>
    <row r="935" spans="2:6">
      <c r="B935" s="2">
        <v>38561</v>
      </c>
      <c r="C935" s="3">
        <v>64.164626732740686</v>
      </c>
      <c r="D935" s="3">
        <v>87.294497892908367</v>
      </c>
      <c r="E935" s="3">
        <v>69.555126786878176</v>
      </c>
      <c r="F935" s="3">
        <v>69.637470168922022</v>
      </c>
    </row>
    <row r="936" spans="2:6">
      <c r="B936" s="2">
        <v>38562</v>
      </c>
      <c r="C936" s="3">
        <v>65.104546678160489</v>
      </c>
      <c r="D936" s="3">
        <v>88.52525096325175</v>
      </c>
      <c r="E936" s="3">
        <v>69.795502275796508</v>
      </c>
      <c r="F936" s="3">
        <v>69.456125475218499</v>
      </c>
    </row>
    <row r="937" spans="2:6">
      <c r="B937" s="2">
        <v>38565</v>
      </c>
      <c r="C937" s="3">
        <v>64.802737521374311</v>
      </c>
      <c r="D937" s="3">
        <v>89.741175683350008</v>
      </c>
      <c r="E937" s="3">
        <v>70.561816824019189</v>
      </c>
      <c r="F937" s="3">
        <v>69.668008157456512</v>
      </c>
    </row>
    <row r="938" spans="2:6">
      <c r="B938" s="2">
        <v>38566</v>
      </c>
      <c r="C938" s="3">
        <v>65.552948853957091</v>
      </c>
      <c r="D938" s="3">
        <v>90.008085987761817</v>
      </c>
      <c r="E938" s="3">
        <v>71.348528770126578</v>
      </c>
      <c r="F938" s="3">
        <v>70.296160180382742</v>
      </c>
    </row>
    <row r="939" spans="2:6">
      <c r="B939" s="2">
        <v>38567</v>
      </c>
      <c r="C939" s="3">
        <v>65.199400984579</v>
      </c>
      <c r="D939" s="3">
        <v>89.192526724281279</v>
      </c>
      <c r="E939" s="3">
        <v>70.782108721174112</v>
      </c>
      <c r="F939" s="3">
        <v>69.466206334795174</v>
      </c>
    </row>
    <row r="940" spans="2:6">
      <c r="B940" s="2">
        <v>38568</v>
      </c>
      <c r="C940" s="3">
        <v>65.208024103344314</v>
      </c>
      <c r="D940" s="3">
        <v>89.281496825751887</v>
      </c>
      <c r="E940" s="3">
        <v>70.891940863630268</v>
      </c>
      <c r="F940" s="3">
        <v>69.130620796945919</v>
      </c>
    </row>
    <row r="941" spans="2:6">
      <c r="B941" s="2">
        <v>38569</v>
      </c>
      <c r="C941" s="3">
        <v>65.966858554692422</v>
      </c>
      <c r="D941" s="3">
        <v>90.452936495114841</v>
      </c>
      <c r="E941" s="3">
        <v>71.070810352773137</v>
      </c>
      <c r="F941" s="3">
        <v>68.806630093921129</v>
      </c>
    </row>
    <row r="942" spans="2:6">
      <c r="B942" s="2">
        <v>38572</v>
      </c>
      <c r="C942" s="3">
        <v>64.863099352731552</v>
      </c>
      <c r="D942" s="3">
        <v>93.270323041683994</v>
      </c>
      <c r="E942" s="3">
        <v>71.535243412302037</v>
      </c>
      <c r="F942" s="3">
        <v>68.764608049238845</v>
      </c>
    </row>
    <row r="943" spans="2:6">
      <c r="B943" s="2">
        <v>38573</v>
      </c>
      <c r="C943" s="3">
        <v>63.776586388301325</v>
      </c>
      <c r="D943" s="3">
        <v>92.558562229919147</v>
      </c>
      <c r="E943" s="3">
        <v>71.005538679542056</v>
      </c>
      <c r="F943" s="3">
        <v>68.397376736088461</v>
      </c>
    </row>
    <row r="944" spans="2:6">
      <c r="B944" s="2">
        <v>38574</v>
      </c>
      <c r="C944" s="3">
        <v>64.224988564097913</v>
      </c>
      <c r="D944" s="3">
        <v>95.3166353755079</v>
      </c>
      <c r="E944" s="3">
        <v>72.599359969641569</v>
      </c>
      <c r="F944" s="3">
        <v>68.859139186661181</v>
      </c>
    </row>
    <row r="945" spans="2:6">
      <c r="B945" s="2">
        <v>38575</v>
      </c>
      <c r="C945" s="3">
        <v>63.673108963117485</v>
      </c>
      <c r="D945" s="3">
        <v>97.170179156145494</v>
      </c>
      <c r="E945" s="3">
        <v>73.618602251634698</v>
      </c>
      <c r="F945" s="3">
        <v>69.486368053948524</v>
      </c>
    </row>
    <row r="946" spans="2:6">
      <c r="B946" s="2">
        <v>38576</v>
      </c>
      <c r="C946" s="3">
        <v>65.018315490507291</v>
      </c>
      <c r="D946" s="3">
        <v>98.415760576733973</v>
      </c>
      <c r="E946" s="3">
        <v>73.962533760583128</v>
      </c>
      <c r="F946" s="3">
        <v>68.59330728888645</v>
      </c>
    </row>
    <row r="947" spans="2:6">
      <c r="B947" s="2">
        <v>38579</v>
      </c>
      <c r="C947" s="3">
        <v>65.449471428773265</v>
      </c>
      <c r="D947" s="3">
        <v>99.053379637273295</v>
      </c>
      <c r="E947" s="3">
        <v>73.256469987650689</v>
      </c>
      <c r="F947" s="3">
        <v>67.448594296662989</v>
      </c>
    </row>
    <row r="948" spans="2:6">
      <c r="B948" s="2">
        <v>38580</v>
      </c>
      <c r="C948" s="3">
        <v>65.708164991732843</v>
      </c>
      <c r="D948" s="3">
        <v>98.623357480165382</v>
      </c>
      <c r="E948" s="3">
        <v>73.572472751803119</v>
      </c>
      <c r="F948" s="3">
        <v>67.228624771028308</v>
      </c>
    </row>
    <row r="949" spans="2:6">
      <c r="B949" s="2">
        <v>38581</v>
      </c>
      <c r="C949" s="3">
        <v>65.725411229263472</v>
      </c>
      <c r="D949" s="3">
        <v>93.403778193889892</v>
      </c>
      <c r="E949" s="3">
        <v>72.26923593003049</v>
      </c>
      <c r="F949" s="3">
        <v>67.89850342883237</v>
      </c>
    </row>
    <row r="950" spans="2:6">
      <c r="B950" s="2">
        <v>38582</v>
      </c>
      <c r="C950" s="3">
        <v>65.242516578405599</v>
      </c>
      <c r="D950" s="3">
        <v>93.033069437762379</v>
      </c>
      <c r="E950" s="3">
        <v>71.608360238565723</v>
      </c>
      <c r="F950" s="3">
        <v>67.95049555441463</v>
      </c>
    </row>
    <row r="951" spans="2:6">
      <c r="B951" s="2">
        <v>38583</v>
      </c>
      <c r="C951" s="3">
        <v>65.345994003589425</v>
      </c>
      <c r="D951" s="3">
        <v>95.71700083212562</v>
      </c>
      <c r="E951" s="3">
        <v>72.391934123460075</v>
      </c>
      <c r="F951" s="3">
        <v>68.307682934213915</v>
      </c>
    </row>
    <row r="952" spans="2:6">
      <c r="B952" s="2">
        <v>38586</v>
      </c>
      <c r="C952" s="3">
        <v>65.794396179386027</v>
      </c>
      <c r="D952" s="3">
        <v>95.746657532615814</v>
      </c>
      <c r="E952" s="3">
        <v>73.230424079582519</v>
      </c>
      <c r="F952" s="3">
        <v>68.421932676082932</v>
      </c>
    </row>
    <row r="953" spans="2:6">
      <c r="B953" s="2">
        <v>38587</v>
      </c>
      <c r="C953" s="3">
        <v>66.225552117652001</v>
      </c>
      <c r="D953" s="3">
        <v>96.74015699903758</v>
      </c>
      <c r="E953" s="3">
        <v>73.285967763053193</v>
      </c>
      <c r="F953" s="3">
        <v>68.161750490818207</v>
      </c>
    </row>
    <row r="954" spans="2:6">
      <c r="B954" s="2">
        <v>38588</v>
      </c>
      <c r="C954" s="3">
        <v>66.156567167529431</v>
      </c>
      <c r="D954" s="3">
        <v>99.557543545606734</v>
      </c>
      <c r="E954" s="3">
        <v>73.807199730537988</v>
      </c>
      <c r="F954" s="3">
        <v>67.894700027600138</v>
      </c>
    </row>
    <row r="955" spans="2:6">
      <c r="B955" s="2">
        <v>38589</v>
      </c>
      <c r="C955" s="3">
        <v>65.578818210253047</v>
      </c>
      <c r="D955" s="3">
        <v>98.430588926979055</v>
      </c>
      <c r="E955" s="3">
        <v>73.388268558598085</v>
      </c>
      <c r="F955" s="3">
        <v>67.751721682248871</v>
      </c>
    </row>
    <row r="956" spans="2:6">
      <c r="B956" s="2">
        <v>38590</v>
      </c>
      <c r="C956" s="3">
        <v>66.466999443080937</v>
      </c>
      <c r="D956" s="3">
        <v>96.161851339478631</v>
      </c>
      <c r="E956" s="3">
        <v>73.197474436845667</v>
      </c>
      <c r="F956" s="3">
        <v>67.862721916268995</v>
      </c>
    </row>
    <row r="957" spans="2:6">
      <c r="B957" s="2">
        <v>38593</v>
      </c>
      <c r="C957" s="3">
        <v>66.466999443080937</v>
      </c>
      <c r="D957" s="3">
        <v>96.161851339478631</v>
      </c>
      <c r="E957" s="3">
        <v>75.076545491209885</v>
      </c>
      <c r="F957" s="3">
        <v>68.125045822615931</v>
      </c>
    </row>
    <row r="958" spans="2:6">
      <c r="B958" s="2">
        <v>38594</v>
      </c>
      <c r="C958" s="3">
        <v>67.432788744796696</v>
      </c>
      <c r="D958" s="3">
        <v>100.07653580418526</v>
      </c>
      <c r="E958" s="3">
        <v>76.655304087486826</v>
      </c>
      <c r="F958" s="3">
        <v>68.162747498908203</v>
      </c>
    </row>
    <row r="959" spans="2:6">
      <c r="B959" s="2">
        <v>38595</v>
      </c>
      <c r="C959" s="3">
        <v>67.519019932449879</v>
      </c>
      <c r="D959" s="3">
        <v>98.875439434332108</v>
      </c>
      <c r="E959" s="3">
        <v>76.057817232525309</v>
      </c>
      <c r="F959" s="3">
        <v>67.629274318306514</v>
      </c>
    </row>
    <row r="960" spans="2:6">
      <c r="B960" s="2">
        <v>38596</v>
      </c>
      <c r="C960" s="3">
        <v>66.139320929998803</v>
      </c>
      <c r="D960" s="3">
        <v>99.602028596342024</v>
      </c>
      <c r="E960" s="3">
        <v>77.495990686458384</v>
      </c>
      <c r="F960" s="3">
        <v>67.985981657173568</v>
      </c>
    </row>
    <row r="961" spans="2:6">
      <c r="B961" s="2">
        <v>38597</v>
      </c>
      <c r="C961" s="3">
        <v>68.157130721083519</v>
      </c>
      <c r="D961" s="3">
        <v>97.229492557125894</v>
      </c>
      <c r="E961" s="3">
        <v>76.573400689826641</v>
      </c>
      <c r="F961" s="3">
        <v>67.506753101913048</v>
      </c>
    </row>
    <row r="962" spans="2:6">
      <c r="B962" s="2">
        <v>38600</v>
      </c>
      <c r="C962" s="3">
        <v>67.148225825541147</v>
      </c>
      <c r="D962" s="3">
        <v>95.286978675017707</v>
      </c>
      <c r="E962" s="3">
        <v>76.573400689826641</v>
      </c>
      <c r="F962" s="3">
        <v>67.506753101913048</v>
      </c>
    </row>
    <row r="963" spans="2:6">
      <c r="B963" s="2">
        <v>38601</v>
      </c>
      <c r="C963" s="3">
        <v>67.312065082082214</v>
      </c>
      <c r="D963" s="3">
        <v>95.079381771586284</v>
      </c>
      <c r="E963" s="3">
        <v>76.377271864012073</v>
      </c>
      <c r="F963" s="3">
        <v>68.429428699870712</v>
      </c>
    </row>
    <row r="964" spans="2:6">
      <c r="B964" s="2">
        <v>38602</v>
      </c>
      <c r="C964" s="3">
        <v>66.432506968019652</v>
      </c>
      <c r="D964" s="3">
        <v>92.291651925507352</v>
      </c>
      <c r="E964" s="3">
        <v>75.095687664609372</v>
      </c>
      <c r="F964" s="3">
        <v>67.866746874854556</v>
      </c>
    </row>
    <row r="965" spans="2:6">
      <c r="B965" s="2">
        <v>38603</v>
      </c>
      <c r="C965" s="3">
        <v>65.966858554692422</v>
      </c>
      <c r="D965" s="3">
        <v>92.632703981144658</v>
      </c>
      <c r="E965" s="3">
        <v>75.326962776009907</v>
      </c>
      <c r="F965" s="3">
        <v>68.294167935660568</v>
      </c>
    </row>
    <row r="966" spans="2:6">
      <c r="B966" s="2">
        <v>38604</v>
      </c>
      <c r="C966" s="3">
        <v>64.293973514220482</v>
      </c>
      <c r="D966" s="3">
        <v>92.469592128448554</v>
      </c>
      <c r="E966" s="3">
        <v>75.198929878518157</v>
      </c>
      <c r="F966" s="3">
        <v>68.824982428022253</v>
      </c>
    </row>
    <row r="967" spans="2:6">
      <c r="B967" s="2">
        <v>38607</v>
      </c>
      <c r="C967" s="3">
        <v>65.104546678160489</v>
      </c>
      <c r="D967" s="3">
        <v>91.253667408350282</v>
      </c>
      <c r="E967" s="3">
        <v>74.621840421441377</v>
      </c>
      <c r="F967" s="3">
        <v>68.666421215486523</v>
      </c>
    </row>
    <row r="968" spans="2:6">
      <c r="B968" s="2">
        <v>38608</v>
      </c>
      <c r="C968" s="3">
        <v>65.225270340874957</v>
      </c>
      <c r="D968" s="3">
        <v>90.645705048301153</v>
      </c>
      <c r="E968" s="3">
        <v>74.111905474323507</v>
      </c>
      <c r="F968" s="3">
        <v>68.583152576858666</v>
      </c>
    </row>
    <row r="969" spans="2:6">
      <c r="B969" s="2">
        <v>38609</v>
      </c>
      <c r="C969" s="3">
        <v>64.932084302854093</v>
      </c>
      <c r="D969" s="3">
        <v>93.181352940213387</v>
      </c>
      <c r="E969" s="3">
        <v>75.040457787259996</v>
      </c>
      <c r="F969" s="3">
        <v>68.405352800808473</v>
      </c>
    </row>
    <row r="970" spans="2:6">
      <c r="B970" s="2">
        <v>38610</v>
      </c>
      <c r="C970" s="3">
        <v>64.121511138914087</v>
      </c>
      <c r="D970" s="3">
        <v>92.202681824036731</v>
      </c>
      <c r="E970" s="3">
        <v>74.797885655492536</v>
      </c>
      <c r="F970" s="3">
        <v>68.152297377075982</v>
      </c>
    </row>
    <row r="971" spans="2:6">
      <c r="B971" s="2">
        <v>38611</v>
      </c>
      <c r="C971" s="3">
        <v>64.242234801628555</v>
      </c>
      <c r="D971" s="3">
        <v>89.118384973055782</v>
      </c>
      <c r="E971" s="3">
        <v>74.001759525746039</v>
      </c>
      <c r="F971" s="3">
        <v>68.121796314767053</v>
      </c>
    </row>
    <row r="972" spans="2:6">
      <c r="B972" s="2">
        <v>38614</v>
      </c>
      <c r="C972" s="3">
        <v>63.379922925096629</v>
      </c>
      <c r="D972" s="3">
        <v>94.990411670115677</v>
      </c>
      <c r="E972" s="3">
        <v>77.658856063414788</v>
      </c>
      <c r="F972" s="3">
        <v>68.135791354252618</v>
      </c>
    </row>
    <row r="973" spans="2:6">
      <c r="B973" s="2">
        <v>38615</v>
      </c>
      <c r="C973" s="3">
        <v>66.398014492958382</v>
      </c>
      <c r="D973" s="3">
        <v>93.477919945115389</v>
      </c>
      <c r="E973" s="3">
        <v>77.019319188198651</v>
      </c>
      <c r="F973" s="3">
        <v>68.129624674584846</v>
      </c>
    </row>
    <row r="974" spans="2:6">
      <c r="B974" s="2">
        <v>38616</v>
      </c>
      <c r="C974" s="3">
        <v>66.65670805591796</v>
      </c>
      <c r="D974" s="3">
        <v>94.708673015458771</v>
      </c>
      <c r="E974" s="3">
        <v>77.525488461860888</v>
      </c>
      <c r="F974" s="3">
        <v>68.084870089211464</v>
      </c>
    </row>
    <row r="975" spans="2:6">
      <c r="B975" s="2">
        <v>38617</v>
      </c>
      <c r="C975" s="3">
        <v>68.243361908736702</v>
      </c>
      <c r="D975" s="3">
        <v>94.486247761782252</v>
      </c>
      <c r="E975" s="3">
        <v>77.913039021670471</v>
      </c>
      <c r="F975" s="3">
        <v>68.769334606109979</v>
      </c>
    </row>
    <row r="976" spans="2:6">
      <c r="B976" s="2">
        <v>38618</v>
      </c>
      <c r="C976" s="3">
        <v>68.605532896880121</v>
      </c>
      <c r="D976" s="3">
        <v>91.283324108840489</v>
      </c>
      <c r="E976" s="3">
        <v>76.629885791661252</v>
      </c>
      <c r="F976" s="3">
        <v>68.767525221057753</v>
      </c>
    </row>
    <row r="977" spans="2:6">
      <c r="B977" s="2">
        <v>38621</v>
      </c>
      <c r="C977" s="3">
        <v>68.295100621328615</v>
      </c>
      <c r="D977" s="3">
        <v>93.388949843644795</v>
      </c>
      <c r="E977" s="3">
        <v>77.831763236252911</v>
      </c>
      <c r="F977" s="3">
        <v>68.31455121216726</v>
      </c>
    </row>
    <row r="978" spans="2:6">
      <c r="B978" s="2">
        <v>38622</v>
      </c>
      <c r="C978" s="3">
        <v>68.191623196144789</v>
      </c>
      <c r="D978" s="3">
        <v>92.024741621095529</v>
      </c>
      <c r="E978" s="3">
        <v>77.580090726967669</v>
      </c>
      <c r="F978" s="3">
        <v>68.482750169573009</v>
      </c>
    </row>
    <row r="979" spans="2:6">
      <c r="B979" s="2">
        <v>38623</v>
      </c>
      <c r="C979" s="3">
        <v>68.571040421818836</v>
      </c>
      <c r="D979" s="3">
        <v>93.181352940213387</v>
      </c>
      <c r="E979" s="3">
        <v>79.579035719669733</v>
      </c>
      <c r="F979" s="3">
        <v>68.902416723012337</v>
      </c>
    </row>
    <row r="980" spans="2:6">
      <c r="B980" s="2">
        <v>38624</v>
      </c>
      <c r="C980" s="3">
        <v>68.208869433675417</v>
      </c>
      <c r="D980" s="3">
        <v>93.329636442664395</v>
      </c>
      <c r="E980" s="3">
        <v>79.875582504301363</v>
      </c>
      <c r="F980" s="3">
        <v>69.33050245587836</v>
      </c>
    </row>
    <row r="981" spans="2:6">
      <c r="B981" s="2">
        <v>38625</v>
      </c>
      <c r="C981" s="3">
        <v>68.105392008491592</v>
      </c>
      <c r="D981" s="3">
        <v>92.76615913335057</v>
      </c>
      <c r="E981" s="3">
        <v>79.50937076074041</v>
      </c>
      <c r="F981" s="3">
        <v>70.046021928469145</v>
      </c>
    </row>
    <row r="982" spans="2:6">
      <c r="B982" s="2">
        <v>38628</v>
      </c>
      <c r="C982" s="3">
        <v>67.346557557143498</v>
      </c>
      <c r="D982" s="3">
        <v>91.876458118644521</v>
      </c>
      <c r="E982" s="3">
        <v>79.762298494510858</v>
      </c>
      <c r="F982" s="3">
        <v>70.869587537035585</v>
      </c>
    </row>
    <row r="983" spans="2:6">
      <c r="B983" s="2">
        <v>38629</v>
      </c>
      <c r="C983" s="3">
        <v>68.312346858859257</v>
      </c>
      <c r="D983" s="3">
        <v>89.118384973055782</v>
      </c>
      <c r="E983" s="3">
        <v>79.286882220736359</v>
      </c>
      <c r="F983" s="3">
        <v>70.430202379149549</v>
      </c>
    </row>
    <row r="984" spans="2:6">
      <c r="B984" s="2">
        <v>38630</v>
      </c>
      <c r="C984" s="3">
        <v>68.846980222309057</v>
      </c>
      <c r="D984" s="3">
        <v>86.567908730898438</v>
      </c>
      <c r="E984" s="3">
        <v>78.980293640223024</v>
      </c>
      <c r="F984" s="3">
        <v>70.4097083239662</v>
      </c>
    </row>
    <row r="985" spans="2:6">
      <c r="B985" s="2">
        <v>38631</v>
      </c>
      <c r="C985" s="3">
        <v>69.657553386249063</v>
      </c>
      <c r="D985" s="3">
        <v>84.595738148300029</v>
      </c>
      <c r="E985" s="3">
        <v>77.480614186514515</v>
      </c>
      <c r="F985" s="3">
        <v>70.18852023288818</v>
      </c>
    </row>
    <row r="986" spans="2:6">
      <c r="B986" s="2">
        <v>38632</v>
      </c>
      <c r="C986" s="3">
        <v>70.261171699821418</v>
      </c>
      <c r="D986" s="3">
        <v>85.589237614721782</v>
      </c>
      <c r="E986" s="3">
        <v>77.509170543553125</v>
      </c>
      <c r="F986" s="3">
        <v>70.033134675750233</v>
      </c>
    </row>
    <row r="987" spans="2:6">
      <c r="B987" s="2">
        <v>38635</v>
      </c>
      <c r="C987" s="3">
        <v>71.261453476598447</v>
      </c>
      <c r="D987" s="3">
        <v>85.604065964966878</v>
      </c>
      <c r="E987" s="3">
        <v>77.52266420676915</v>
      </c>
      <c r="F987" s="3">
        <v>70.479794300070722</v>
      </c>
    </row>
    <row r="988" spans="2:6">
      <c r="B988" s="2">
        <v>38636</v>
      </c>
      <c r="C988" s="3">
        <v>70.554357737842267</v>
      </c>
      <c r="D988" s="3">
        <v>87.398296344624072</v>
      </c>
      <c r="E988" s="3">
        <v>79.208744496531835</v>
      </c>
      <c r="F988" s="3">
        <v>70.724873659083215</v>
      </c>
    </row>
    <row r="989" spans="2:6">
      <c r="B989" s="2">
        <v>38637</v>
      </c>
      <c r="C989" s="3">
        <v>70.899282488455043</v>
      </c>
      <c r="D989" s="3">
        <v>87.976602004183007</v>
      </c>
      <c r="E989" s="3">
        <v>79.804034708644195</v>
      </c>
      <c r="F989" s="3">
        <v>71.254838848257108</v>
      </c>
    </row>
    <row r="990" spans="2:6">
      <c r="B990" s="2">
        <v>38638</v>
      </c>
      <c r="C990" s="3">
        <v>70.088709324515037</v>
      </c>
      <c r="D990" s="3">
        <v>86.983102537761255</v>
      </c>
      <c r="E990" s="3">
        <v>79.078514956190944</v>
      </c>
      <c r="F990" s="3">
        <v>71.170499349088118</v>
      </c>
    </row>
    <row r="991" spans="2:6">
      <c r="B991" s="2">
        <v>38639</v>
      </c>
      <c r="C991" s="3">
        <v>68.295100621328615</v>
      </c>
      <c r="D991" s="3">
        <v>85.767177817662997</v>
      </c>
      <c r="E991" s="3">
        <v>79.065648905217529</v>
      </c>
      <c r="F991" s="3">
        <v>70.468421022599586</v>
      </c>
    </row>
    <row r="992" spans="2:6">
      <c r="B992" s="2">
        <v>38642</v>
      </c>
      <c r="C992" s="3">
        <v>69.830015761555458</v>
      </c>
      <c r="D992" s="3">
        <v>87.487266446094679</v>
      </c>
      <c r="E992" s="3">
        <v>80.527985430490943</v>
      </c>
      <c r="F992" s="3">
        <v>70.09679548860808</v>
      </c>
    </row>
    <row r="993" spans="2:6">
      <c r="B993" s="2">
        <v>38643</v>
      </c>
      <c r="C993" s="3">
        <v>71.226961001537177</v>
      </c>
      <c r="D993" s="3">
        <v>86.300998426486615</v>
      </c>
      <c r="E993" s="3">
        <v>79.38478973058298</v>
      </c>
      <c r="F993" s="3">
        <v>69.87693674165007</v>
      </c>
    </row>
    <row r="994" spans="2:6">
      <c r="B994" s="2">
        <v>38644</v>
      </c>
      <c r="C994" s="3">
        <v>71.261453476598447</v>
      </c>
      <c r="D994" s="3">
        <v>85.099902056633454</v>
      </c>
      <c r="E994" s="3">
        <v>78.815859232660088</v>
      </c>
      <c r="F994" s="3">
        <v>69.945878004762363</v>
      </c>
    </row>
    <row r="995" spans="2:6">
      <c r="B995" s="2">
        <v>38645</v>
      </c>
      <c r="C995" s="3">
        <v>72.089272878069096</v>
      </c>
      <c r="D995" s="3">
        <v>83.572581981388069</v>
      </c>
      <c r="E995" s="3">
        <v>77.611785145219301</v>
      </c>
      <c r="F995" s="3">
        <v>69.921285138542331</v>
      </c>
    </row>
    <row r="996" spans="2:6">
      <c r="B996" s="2">
        <v>38646</v>
      </c>
      <c r="C996" s="3">
        <v>69.536829723534595</v>
      </c>
      <c r="D996" s="3">
        <v>84.966446904427542</v>
      </c>
      <c r="E996" s="3">
        <v>77.371723462422253</v>
      </c>
      <c r="F996" s="3">
        <v>69.671922337365388</v>
      </c>
    </row>
    <row r="997" spans="2:6">
      <c r="B997" s="2">
        <v>38649</v>
      </c>
      <c r="C997" s="3">
        <v>69.260889923044374</v>
      </c>
      <c r="D997" s="3">
        <v>85.900632969868894</v>
      </c>
      <c r="E997" s="3">
        <v>77.064193463545024</v>
      </c>
      <c r="F997" s="3">
        <v>69.241879514544934</v>
      </c>
    </row>
    <row r="998" spans="2:6">
      <c r="B998" s="2">
        <v>38650</v>
      </c>
      <c r="C998" s="3">
        <v>70.356026006239929</v>
      </c>
      <c r="D998" s="3">
        <v>88.97010147060476</v>
      </c>
      <c r="E998" s="3">
        <v>79.70267533146324</v>
      </c>
      <c r="F998" s="3">
        <v>69.777826752258846</v>
      </c>
    </row>
    <row r="999" spans="2:6">
      <c r="B999" s="2">
        <v>38651</v>
      </c>
      <c r="C999" s="3">
        <v>71.442538970670157</v>
      </c>
      <c r="D999" s="3">
        <v>87.10172933972207</v>
      </c>
      <c r="E999" s="3">
        <v>78.419522101454007</v>
      </c>
      <c r="F999" s="3">
        <v>69.331462537742809</v>
      </c>
    </row>
    <row r="1000" spans="2:6">
      <c r="B1000" s="2">
        <v>38652</v>
      </c>
      <c r="C1000" s="3">
        <v>70.502619025250354</v>
      </c>
      <c r="D1000" s="3">
        <v>87.057244288986752</v>
      </c>
      <c r="E1000" s="3">
        <v>77.956971878652936</v>
      </c>
      <c r="F1000" s="3">
        <v>69.033320192606922</v>
      </c>
    </row>
    <row r="1001" spans="2:6">
      <c r="B1001" s="2">
        <v>38653</v>
      </c>
      <c r="C1001" s="3">
        <v>68.743502797125217</v>
      </c>
      <c r="D1001" s="3">
        <v>87.902460252957511</v>
      </c>
      <c r="E1001" s="3">
        <v>77.184381208004183</v>
      </c>
      <c r="F1001" s="3">
        <v>68.879374758265641</v>
      </c>
    </row>
    <row r="1002" spans="2:6">
      <c r="B1002" s="2">
        <v>38656</v>
      </c>
      <c r="C1002" s="3">
        <v>70.554357737842267</v>
      </c>
      <c r="D1002" s="3">
        <v>86.523423680163134</v>
      </c>
      <c r="E1002" s="3">
        <v>75.627275234097183</v>
      </c>
      <c r="F1002" s="3">
        <v>68.500327052937465</v>
      </c>
    </row>
    <row r="1003" spans="2:6">
      <c r="B1003" s="2">
        <v>38657</v>
      </c>
      <c r="C1003" s="3">
        <v>70.07146308698438</v>
      </c>
      <c r="D1003" s="3">
        <v>87.012759238251462</v>
      </c>
      <c r="E1003" s="3">
        <v>75.252276919139732</v>
      </c>
      <c r="F1003" s="3">
        <v>68.37237768138732</v>
      </c>
    </row>
    <row r="1004" spans="2:6">
      <c r="B1004" s="2">
        <v>38658</v>
      </c>
      <c r="C1004" s="3">
        <v>70.571603975372909</v>
      </c>
      <c r="D1004" s="3">
        <v>87.442781395359376</v>
      </c>
      <c r="E1004" s="3">
        <v>75.126126858375798</v>
      </c>
      <c r="F1004" s="3">
        <v>68.528760246615278</v>
      </c>
    </row>
    <row r="1005" spans="2:6">
      <c r="B1005" s="2">
        <v>38659</v>
      </c>
      <c r="C1005" s="3">
        <v>71.571885752149939</v>
      </c>
      <c r="D1005" s="3">
        <v>90.452936495114841</v>
      </c>
      <c r="E1005" s="3">
        <v>76.12434413024161</v>
      </c>
      <c r="F1005" s="3">
        <v>68.954224217466844</v>
      </c>
    </row>
    <row r="1006" spans="2:6">
      <c r="B1006" s="2">
        <v>38660</v>
      </c>
      <c r="C1006" s="3">
        <v>71.84782555264016</v>
      </c>
      <c r="D1006" s="3">
        <v>88.495594262761529</v>
      </c>
      <c r="E1006" s="3">
        <v>75.514305030427991</v>
      </c>
      <c r="F1006" s="3">
        <v>68.893702133781218</v>
      </c>
    </row>
    <row r="1007" spans="2:6">
      <c r="B1007" s="2">
        <v>38663</v>
      </c>
      <c r="C1007" s="3">
        <v>71.571885752149939</v>
      </c>
      <c r="D1007" s="3">
        <v>86.612393781633727</v>
      </c>
      <c r="E1007" s="3">
        <v>75.88239961071676</v>
      </c>
      <c r="F1007" s="3">
        <v>69.190072020090426</v>
      </c>
    </row>
    <row r="1008" spans="2:6">
      <c r="B1008" s="2">
        <v>38664</v>
      </c>
      <c r="C1008" s="3">
        <v>70.882036250924401</v>
      </c>
      <c r="D1008" s="3">
        <v>86.167543274280717</v>
      </c>
      <c r="E1008" s="3">
        <v>76.107712405812549</v>
      </c>
      <c r="F1008" s="3">
        <v>69.872431742132278</v>
      </c>
    </row>
    <row r="1009" spans="2:6">
      <c r="B1009" s="2">
        <v>38665</v>
      </c>
      <c r="C1009" s="3">
        <v>71.640870702272494</v>
      </c>
      <c r="D1009" s="3">
        <v>84.239857742417612</v>
      </c>
      <c r="E1009" s="3">
        <v>75.837839141491685</v>
      </c>
      <c r="F1009" s="3">
        <v>70.507673600365194</v>
      </c>
    </row>
    <row r="1010" spans="2:6">
      <c r="B1010" s="2">
        <v>38666</v>
      </c>
      <c r="C1010" s="3">
        <v>72.063403521773139</v>
      </c>
      <c r="D1010" s="3">
        <v>82.17871705834861</v>
      </c>
      <c r="E1010" s="3">
        <v>75.248511245684085</v>
      </c>
      <c r="F1010" s="3">
        <v>70.772619268726586</v>
      </c>
    </row>
    <row r="1011" spans="2:6">
      <c r="B1011" s="2">
        <v>38667</v>
      </c>
      <c r="C1011" s="3">
        <v>73.675926730887838</v>
      </c>
      <c r="D1011" s="3">
        <v>81.452127896338652</v>
      </c>
      <c r="E1011" s="3">
        <v>76.04495118155188</v>
      </c>
      <c r="F1011" s="3">
        <v>71.540315498027411</v>
      </c>
    </row>
    <row r="1012" spans="2:6">
      <c r="B1012" s="2">
        <v>38670</v>
      </c>
      <c r="C1012" s="3">
        <v>74.020851481500614</v>
      </c>
      <c r="D1012" s="3">
        <v>81.54109799780926</v>
      </c>
      <c r="E1012" s="3">
        <v>76.148507201581978</v>
      </c>
      <c r="F1012" s="3">
        <v>71.375883015628361</v>
      </c>
    </row>
    <row r="1013" spans="2:6">
      <c r="B1013" s="2">
        <v>38671</v>
      </c>
      <c r="C1013" s="3">
        <v>74.503746132358501</v>
      </c>
      <c r="D1013" s="3">
        <v>80.340001627956099</v>
      </c>
      <c r="E1013" s="3">
        <v>75.746835366313732</v>
      </c>
      <c r="F1013" s="3">
        <v>71.277806960552695</v>
      </c>
    </row>
    <row r="1014" spans="2:6">
      <c r="B1014" s="2">
        <v>38672</v>
      </c>
      <c r="C1014" s="3">
        <v>74.322660638286791</v>
      </c>
      <c r="D1014" s="3">
        <v>81.570754698299467</v>
      </c>
      <c r="E1014" s="3">
        <v>76.840763505177065</v>
      </c>
      <c r="F1014" s="3">
        <v>70.900310156697842</v>
      </c>
    </row>
    <row r="1015" spans="2:6">
      <c r="B1015" s="2">
        <v>38673</v>
      </c>
      <c r="C1015" s="3">
        <v>75.435042959012975</v>
      </c>
      <c r="D1015" s="3">
        <v>80.221374825995298</v>
      </c>
      <c r="E1015" s="3">
        <v>76.169532211709296</v>
      </c>
      <c r="F1015" s="3">
        <v>70.660622026616466</v>
      </c>
    </row>
    <row r="1016" spans="2:6">
      <c r="B1016" s="2">
        <v>38674</v>
      </c>
      <c r="C1016" s="3">
        <v>76.236993004187667</v>
      </c>
      <c r="D1016" s="3">
        <v>78.797853202465618</v>
      </c>
      <c r="E1016" s="3">
        <v>75.419535581794378</v>
      </c>
      <c r="F1016" s="3">
        <v>70.317134276498322</v>
      </c>
    </row>
    <row r="1017" spans="2:6">
      <c r="B1017" s="2">
        <v>38677</v>
      </c>
      <c r="C1017" s="3">
        <v>75.555766621727443</v>
      </c>
      <c r="D1017" s="3">
        <v>79.316845461044153</v>
      </c>
      <c r="E1017" s="3">
        <v>75.351753459592871</v>
      </c>
      <c r="F1017" s="3">
        <v>69.835357811674456</v>
      </c>
    </row>
    <row r="1018" spans="2:6">
      <c r="B1018" s="2">
        <v>38678</v>
      </c>
      <c r="C1018" s="3">
        <v>75.159103158522754</v>
      </c>
      <c r="D1018" s="3">
        <v>80.829337186044427</v>
      </c>
      <c r="E1018" s="3">
        <v>75.718279009275136</v>
      </c>
      <c r="F1018" s="3">
        <v>70.09339827585697</v>
      </c>
    </row>
    <row r="1019" spans="2:6">
      <c r="B1019" s="2">
        <v>38679</v>
      </c>
      <c r="C1019" s="3">
        <v>73.210278317560608</v>
      </c>
      <c r="D1019" s="3">
        <v>80.488285130407107</v>
      </c>
      <c r="E1019" s="3">
        <v>75.502380397818456</v>
      </c>
      <c r="F1019" s="3">
        <v>70.02165061960244</v>
      </c>
    </row>
    <row r="1020" spans="2:6">
      <c r="B1020" s="2">
        <v>38680</v>
      </c>
      <c r="C1020" s="3">
        <v>75.098741327165513</v>
      </c>
      <c r="D1020" s="3">
        <v>79.213047009328434</v>
      </c>
      <c r="E1020" s="3">
        <v>75.502380397818456</v>
      </c>
      <c r="F1020" s="3">
        <v>70.02165061960244</v>
      </c>
    </row>
    <row r="1021" spans="2:6">
      <c r="B1021" s="2">
        <v>38681</v>
      </c>
      <c r="C1021" s="3">
        <v>75.383304246421062</v>
      </c>
      <c r="D1021" s="3">
        <v>78.871994953691114</v>
      </c>
      <c r="E1021" s="3">
        <v>75.502380397818456</v>
      </c>
      <c r="F1021" s="3">
        <v>70.072017991260267</v>
      </c>
    </row>
    <row r="1022" spans="2:6">
      <c r="B1022" s="2">
        <v>38684</v>
      </c>
      <c r="C1022" s="3">
        <v>75.538520384196801</v>
      </c>
      <c r="D1022" s="3">
        <v>79.124076907857827</v>
      </c>
      <c r="E1022" s="3">
        <v>75.092863409517633</v>
      </c>
      <c r="F1022" s="3">
        <v>70.439397009312898</v>
      </c>
    </row>
    <row r="1023" spans="2:6">
      <c r="B1023" s="2">
        <v>38685</v>
      </c>
      <c r="C1023" s="3">
        <v>75.538520384196801</v>
      </c>
      <c r="D1023" s="3">
        <v>78.145405791681185</v>
      </c>
      <c r="E1023" s="3">
        <v>74.932194675410344</v>
      </c>
      <c r="F1023" s="3">
        <v>70.44556368898067</v>
      </c>
    </row>
    <row r="1024" spans="2:6">
      <c r="B1024" s="2">
        <v>38686</v>
      </c>
      <c r="C1024" s="3">
        <v>75.961053203697446</v>
      </c>
      <c r="D1024" s="3">
        <v>79.198218659083324</v>
      </c>
      <c r="E1024" s="3">
        <v>76.328631915210082</v>
      </c>
      <c r="F1024" s="3">
        <v>70.795919717052172</v>
      </c>
    </row>
    <row r="1025" spans="2:6">
      <c r="B1025" s="2">
        <v>38687</v>
      </c>
      <c r="C1025" s="3">
        <v>77.004450574301089</v>
      </c>
      <c r="D1025" s="3">
        <v>81.170389241681747</v>
      </c>
      <c r="E1025" s="3">
        <v>77.951637174590786</v>
      </c>
      <c r="F1025" s="3">
        <v>71.48381837292736</v>
      </c>
    </row>
    <row r="1026" spans="2:6">
      <c r="B1026" s="2">
        <v>38688</v>
      </c>
      <c r="C1026" s="3">
        <v>78.556611952058546</v>
      </c>
      <c r="D1026" s="3">
        <v>82.415970662270212</v>
      </c>
      <c r="E1026" s="3">
        <v>79.217844874049632</v>
      </c>
      <c r="F1026" s="3">
        <v>70.945360151875661</v>
      </c>
    </row>
    <row r="1027" spans="2:6">
      <c r="B1027" s="2">
        <v>38691</v>
      </c>
      <c r="C1027" s="3">
        <v>78.729074327364941</v>
      </c>
      <c r="D1027" s="3">
        <v>83.528096930652765</v>
      </c>
      <c r="E1027" s="3">
        <v>79.543889434083752</v>
      </c>
      <c r="F1027" s="3">
        <v>71.535071973998527</v>
      </c>
    </row>
    <row r="1028" spans="2:6">
      <c r="B1028" s="2">
        <v>38692</v>
      </c>
      <c r="C1028" s="3">
        <v>77.978862994782162</v>
      </c>
      <c r="D1028" s="3">
        <v>83.172216524770363</v>
      </c>
      <c r="E1028" s="3">
        <v>79.018577987022027</v>
      </c>
      <c r="F1028" s="3">
        <v>70.931438964841192</v>
      </c>
    </row>
    <row r="1029" spans="2:6">
      <c r="B1029" s="2">
        <v>38693</v>
      </c>
      <c r="C1029" s="3">
        <v>79.108491553038988</v>
      </c>
      <c r="D1029" s="3">
        <v>81.911806753936787</v>
      </c>
      <c r="E1029" s="3">
        <v>79.252363547392989</v>
      </c>
      <c r="F1029" s="3">
        <v>70.880517699800023</v>
      </c>
    </row>
    <row r="1030" spans="2:6">
      <c r="B1030" s="2">
        <v>38694</v>
      </c>
      <c r="C1030" s="3">
        <v>79.280953928345369</v>
      </c>
      <c r="D1030" s="3">
        <v>84.981275254672653</v>
      </c>
      <c r="E1030" s="3">
        <v>81.633210589721187</v>
      </c>
      <c r="F1030" s="3">
        <v>71.111528166875843</v>
      </c>
    </row>
    <row r="1031" spans="2:6">
      <c r="B1031" s="2">
        <v>38695</v>
      </c>
      <c r="C1031" s="3">
        <v>79.539647491304947</v>
      </c>
      <c r="D1031" s="3">
        <v>83.098074773544852</v>
      </c>
      <c r="E1031" s="3">
        <v>80.680809011565643</v>
      </c>
      <c r="F1031" s="3">
        <v>70.741785870387659</v>
      </c>
    </row>
    <row r="1032" spans="2:6">
      <c r="B1032" s="2">
        <v>38698</v>
      </c>
      <c r="C1032" s="3">
        <v>79.505155016243663</v>
      </c>
      <c r="D1032" s="3">
        <v>86.642050482123935</v>
      </c>
      <c r="E1032" s="3">
        <v>82.114589179800461</v>
      </c>
      <c r="F1032" s="3">
        <v>71.9417404960423</v>
      </c>
    </row>
    <row r="1033" spans="2:6">
      <c r="B1033" s="2">
        <v>38699</v>
      </c>
      <c r="C1033" s="3">
        <v>79.073999077977703</v>
      </c>
      <c r="D1033" s="3">
        <v>86.656878832369031</v>
      </c>
      <c r="E1033" s="3">
        <v>83.224835236971558</v>
      </c>
      <c r="F1033" s="3">
        <v>72.440761508200609</v>
      </c>
    </row>
    <row r="1034" spans="2:6">
      <c r="B1034" s="2">
        <v>38700</v>
      </c>
      <c r="C1034" s="3">
        <v>79.013637246620476</v>
      </c>
      <c r="D1034" s="3">
        <v>87.561408197320176</v>
      </c>
      <c r="E1034" s="3">
        <v>81.85883719093826</v>
      </c>
      <c r="F1034" s="3">
        <v>72.363807254142756</v>
      </c>
    </row>
    <row r="1035" spans="2:6">
      <c r="B1035" s="2">
        <v>38701</v>
      </c>
      <c r="C1035" s="3">
        <v>77.280390374791295</v>
      </c>
      <c r="D1035" s="3">
        <v>87.235184491927967</v>
      </c>
      <c r="E1035" s="3">
        <v>80.508843257091428</v>
      </c>
      <c r="F1035" s="3">
        <v>71.876307224357788</v>
      </c>
    </row>
    <row r="1036" spans="2:6">
      <c r="B1036" s="2">
        <v>38702</v>
      </c>
      <c r="C1036" s="3">
        <v>79.59138620389686</v>
      </c>
      <c r="D1036" s="3">
        <v>83.9284623872705</v>
      </c>
      <c r="E1036" s="3">
        <v>80.182798697057294</v>
      </c>
      <c r="F1036" s="3">
        <v>72.458596875143968</v>
      </c>
    </row>
    <row r="1037" spans="2:6">
      <c r="B1037" s="2">
        <v>38705</v>
      </c>
      <c r="C1037" s="3">
        <v>79.77247169796857</v>
      </c>
      <c r="D1037" s="3">
        <v>81.867321703201483</v>
      </c>
      <c r="E1037" s="3">
        <v>80.579449634384687</v>
      </c>
      <c r="F1037" s="3">
        <v>73.066254842886849</v>
      </c>
    </row>
    <row r="1038" spans="2:6">
      <c r="B1038" s="2">
        <v>38706</v>
      </c>
      <c r="C1038" s="3">
        <v>79.082622196743017</v>
      </c>
      <c r="D1038" s="3">
        <v>81.793179951975972</v>
      </c>
      <c r="E1038" s="3">
        <v>80.527985430490943</v>
      </c>
      <c r="F1038" s="3">
        <v>73.34859276348493</v>
      </c>
    </row>
    <row r="1039" spans="2:6">
      <c r="B1039" s="2">
        <v>38707</v>
      </c>
      <c r="C1039" s="3">
        <v>78.918782940201964</v>
      </c>
      <c r="D1039" s="3">
        <v>82.860821169623236</v>
      </c>
      <c r="E1039" s="3">
        <v>80.873485970045877</v>
      </c>
      <c r="F1039" s="3">
        <v>73.047533246530165</v>
      </c>
    </row>
    <row r="1040" spans="2:6">
      <c r="B1040" s="2">
        <v>38708</v>
      </c>
      <c r="C1040" s="3">
        <v>78.573858189589188</v>
      </c>
      <c r="D1040" s="3">
        <v>82.697709316927131</v>
      </c>
      <c r="E1040" s="3">
        <v>79.78144066791036</v>
      </c>
      <c r="F1040" s="3">
        <v>73.711356003343099</v>
      </c>
    </row>
    <row r="1041" spans="2:6">
      <c r="B1041" s="2">
        <v>38709</v>
      </c>
      <c r="C1041" s="3">
        <v>79.246461453284084</v>
      </c>
      <c r="D1041" s="3">
        <v>83.557753631142972</v>
      </c>
      <c r="E1041" s="3">
        <v>79.206234047561409</v>
      </c>
      <c r="F1041" s="3">
        <v>73.975821630772273</v>
      </c>
    </row>
    <row r="1042" spans="2:6">
      <c r="B1042" s="2">
        <v>38712</v>
      </c>
      <c r="C1042" s="3">
        <v>79.246461453284084</v>
      </c>
      <c r="D1042" s="3">
        <v>83.557753631142972</v>
      </c>
      <c r="E1042" s="3">
        <v>79.206234047561409</v>
      </c>
      <c r="F1042" s="3">
        <v>73.975821630772273</v>
      </c>
    </row>
    <row r="1043" spans="2:6">
      <c r="B1043" s="2">
        <v>38713</v>
      </c>
      <c r="C1043" s="3">
        <v>79.246461453284084</v>
      </c>
      <c r="D1043" s="3">
        <v>83.557753631142972</v>
      </c>
      <c r="E1043" s="3">
        <v>77.85121921577371</v>
      </c>
      <c r="F1043" s="3">
        <v>74.321118765942657</v>
      </c>
    </row>
    <row r="1044" spans="2:6">
      <c r="B1044" s="2">
        <v>38714</v>
      </c>
      <c r="C1044" s="3">
        <v>80.195004517469215</v>
      </c>
      <c r="D1044" s="3">
        <v>84.981275254672653</v>
      </c>
      <c r="E1044" s="3">
        <v>79.071925027643587</v>
      </c>
      <c r="F1044" s="3">
        <v>74.812828385440952</v>
      </c>
    </row>
    <row r="1045" spans="2:6">
      <c r="B1045" s="2">
        <v>38715</v>
      </c>
      <c r="C1045" s="3">
        <v>79.125737790569616</v>
      </c>
      <c r="D1045" s="3">
        <v>85.618894315211975</v>
      </c>
      <c r="E1045" s="3">
        <v>78.535316560214923</v>
      </c>
      <c r="F1045" s="3">
        <v>74.122677229806882</v>
      </c>
    </row>
    <row r="1046" spans="2:6">
      <c r="B1046" s="2">
        <v>38716</v>
      </c>
      <c r="C1046" s="3">
        <v>79.065375959212389</v>
      </c>
      <c r="D1046" s="3">
        <v>87.294497892908367</v>
      </c>
      <c r="E1046" s="3">
        <v>79.130292966206</v>
      </c>
      <c r="F1046" s="3">
        <v>74.527240956993992</v>
      </c>
    </row>
    <row r="1047" spans="2:6">
      <c r="B1047" s="2">
        <v>38719</v>
      </c>
      <c r="C1047" s="3">
        <v>79.065375959212389</v>
      </c>
      <c r="D1047" s="3">
        <v>87.294497892908367</v>
      </c>
      <c r="E1047" s="3">
        <v>79.130292966206</v>
      </c>
      <c r="F1047" s="3">
        <v>74.527240956993992</v>
      </c>
    </row>
    <row r="1048" spans="2:6">
      <c r="B1048" s="2">
        <v>38720</v>
      </c>
      <c r="C1048" s="3">
        <v>78.246179676507055</v>
      </c>
      <c r="D1048" s="3">
        <v>91.298152459085586</v>
      </c>
      <c r="E1048" s="3">
        <v>79.444726699751911</v>
      </c>
      <c r="F1048" s="3">
        <v>74.943177961652211</v>
      </c>
    </row>
    <row r="1049" spans="2:6">
      <c r="B1049" s="2">
        <v>38721</v>
      </c>
      <c r="C1049" s="3">
        <v>80.919346493756024</v>
      </c>
      <c r="D1049" s="3">
        <v>91.965428220115129</v>
      </c>
      <c r="E1049" s="3">
        <v>79.444726699751911</v>
      </c>
      <c r="F1049" s="3">
        <v>75.284893252943689</v>
      </c>
    </row>
    <row r="1050" spans="2:6">
      <c r="B1050" s="2">
        <v>38722</v>
      </c>
      <c r="C1050" s="3">
        <v>80.229496992530485</v>
      </c>
      <c r="D1050" s="3">
        <v>91.135040606389467</v>
      </c>
      <c r="E1050" s="3">
        <v>78.149962643254469</v>
      </c>
      <c r="F1050" s="3">
        <v>74.922240791762178</v>
      </c>
    </row>
    <row r="1051" spans="2:6">
      <c r="B1051" s="2">
        <v>38723</v>
      </c>
      <c r="C1051" s="3">
        <v>78.470380764405363</v>
      </c>
      <c r="D1051" s="3">
        <v>93.670688498301715</v>
      </c>
      <c r="E1051" s="3">
        <v>78.76157077367462</v>
      </c>
      <c r="F1051" s="3">
        <v>74.486474403980608</v>
      </c>
    </row>
    <row r="1052" spans="2:6">
      <c r="B1052" s="2">
        <v>38726</v>
      </c>
      <c r="C1052" s="3">
        <v>80.867607781164125</v>
      </c>
      <c r="D1052" s="3">
        <v>92.514077179183857</v>
      </c>
      <c r="E1052" s="3">
        <v>78.198916398177786</v>
      </c>
      <c r="F1052" s="3">
        <v>73.933024135353349</v>
      </c>
    </row>
    <row r="1053" spans="2:6">
      <c r="B1053" s="2">
        <v>38727</v>
      </c>
      <c r="C1053" s="3">
        <v>81.238401888072843</v>
      </c>
      <c r="D1053" s="3">
        <v>92.321308625997531</v>
      </c>
      <c r="E1053" s="3">
        <v>77.998394286664976</v>
      </c>
      <c r="F1053" s="3">
        <v>73.822319311137662</v>
      </c>
    </row>
    <row r="1054" spans="2:6">
      <c r="B1054" s="2">
        <v>38728</v>
      </c>
      <c r="C1054" s="3">
        <v>80.971085206347951</v>
      </c>
      <c r="D1054" s="3">
        <v>92.780987483595666</v>
      </c>
      <c r="E1054" s="3">
        <v>77.75990163447446</v>
      </c>
      <c r="F1054" s="3">
        <v>73.185157289175876</v>
      </c>
    </row>
    <row r="1055" spans="2:6">
      <c r="B1055" s="2">
        <v>38729</v>
      </c>
      <c r="C1055" s="3">
        <v>80.212250754999843</v>
      </c>
      <c r="D1055" s="3">
        <v>93.018241087517268</v>
      </c>
      <c r="E1055" s="3">
        <v>77.38270667666788</v>
      </c>
      <c r="F1055" s="3">
        <v>73.587246959250734</v>
      </c>
    </row>
    <row r="1056" spans="2:6">
      <c r="B1056" s="2">
        <v>38730</v>
      </c>
      <c r="C1056" s="3">
        <v>80.807245949806884</v>
      </c>
      <c r="D1056" s="3">
        <v>92.677189031879962</v>
      </c>
      <c r="E1056" s="3">
        <v>77.842432644377226</v>
      </c>
      <c r="F1056" s="3">
        <v>74.256940985927031</v>
      </c>
    </row>
    <row r="1057" spans="2:6">
      <c r="B1057" s="2">
        <v>38733</v>
      </c>
      <c r="C1057" s="3">
        <v>81.988613220655608</v>
      </c>
      <c r="D1057" s="3">
        <v>93.388949843644795</v>
      </c>
      <c r="E1057" s="3">
        <v>77.842432644377226</v>
      </c>
      <c r="F1057" s="3">
        <v>74.256940985927031</v>
      </c>
    </row>
    <row r="1058" spans="2:6">
      <c r="B1058" s="2">
        <v>38734</v>
      </c>
      <c r="C1058" s="3">
        <v>80.927969612521338</v>
      </c>
      <c r="D1058" s="3">
        <v>95.598374030164806</v>
      </c>
      <c r="E1058" s="3">
        <v>78.707282314689138</v>
      </c>
      <c r="F1058" s="3">
        <v>74.086895717243507</v>
      </c>
    </row>
    <row r="1059" spans="2:6">
      <c r="B1059" s="2">
        <v>38735</v>
      </c>
      <c r="C1059" s="3">
        <v>81.057316394001134</v>
      </c>
      <c r="D1059" s="3">
        <v>94.426934360801852</v>
      </c>
      <c r="E1059" s="3">
        <v>77.662935542991733</v>
      </c>
      <c r="F1059" s="3">
        <v>73.270678427562615</v>
      </c>
    </row>
    <row r="1060" spans="2:6">
      <c r="B1060" s="2">
        <v>38736</v>
      </c>
      <c r="C1060" s="3">
        <v>82.126583120900733</v>
      </c>
      <c r="D1060" s="3">
        <v>96.132194638988437</v>
      </c>
      <c r="E1060" s="3">
        <v>78.372764989379817</v>
      </c>
      <c r="F1060" s="3">
        <v>73.816669598627655</v>
      </c>
    </row>
    <row r="1061" spans="2:6">
      <c r="B1061" s="2">
        <v>38737</v>
      </c>
      <c r="C1061" s="3">
        <v>81.169416937950288</v>
      </c>
      <c r="D1061" s="3">
        <v>98.311962125018255</v>
      </c>
      <c r="E1061" s="3">
        <v>79.097970935711757</v>
      </c>
      <c r="F1061" s="3">
        <v>74.460626046091676</v>
      </c>
    </row>
    <row r="1062" spans="2:6">
      <c r="B1062" s="2">
        <v>38740</v>
      </c>
      <c r="C1062" s="3">
        <v>81.316009956960713</v>
      </c>
      <c r="D1062" s="3">
        <v>98.193335323057454</v>
      </c>
      <c r="E1062" s="3">
        <v>78.850691712124757</v>
      </c>
      <c r="F1062" s="3">
        <v>74.792777444964273</v>
      </c>
    </row>
    <row r="1063" spans="2:6">
      <c r="B1063" s="2">
        <v>38741</v>
      </c>
      <c r="C1063" s="3">
        <v>81.229778769307529</v>
      </c>
      <c r="D1063" s="3">
        <v>94.501076112027349</v>
      </c>
      <c r="E1063" s="3">
        <v>78.963348109672637</v>
      </c>
      <c r="F1063" s="3">
        <v>75.262589812708114</v>
      </c>
    </row>
    <row r="1064" spans="2:6">
      <c r="B1064" s="2">
        <v>38742</v>
      </c>
      <c r="C1064" s="3">
        <v>83.609759548535649</v>
      </c>
      <c r="D1064" s="3">
        <v>92.899614285556467</v>
      </c>
      <c r="E1064" s="3">
        <v>78.951423477063116</v>
      </c>
      <c r="F1064" s="3">
        <v>75.733768450797513</v>
      </c>
    </row>
    <row r="1065" spans="2:6">
      <c r="B1065" s="2">
        <v>38743</v>
      </c>
      <c r="C1065" s="3">
        <v>83.816714398903301</v>
      </c>
      <c r="D1065" s="3">
        <v>94.145195706144932</v>
      </c>
      <c r="E1065" s="3">
        <v>78.863871569219484</v>
      </c>
      <c r="F1065" s="3">
        <v>76.288289579965891</v>
      </c>
    </row>
    <row r="1066" spans="2:6">
      <c r="B1066" s="2">
        <v>38744</v>
      </c>
      <c r="C1066" s="3">
        <v>85.248152113946304</v>
      </c>
      <c r="D1066" s="3">
        <v>96.132194638988437</v>
      </c>
      <c r="E1066" s="3">
        <v>79.635520821504329</v>
      </c>
      <c r="F1066" s="3">
        <v>76.267500114978091</v>
      </c>
    </row>
    <row r="1067" spans="2:6">
      <c r="B1067" s="2">
        <v>38747</v>
      </c>
      <c r="C1067" s="3">
        <v>85.343006420364816</v>
      </c>
      <c r="D1067" s="3">
        <v>97.570544612763229</v>
      </c>
      <c r="E1067" s="3">
        <v>80.85842327622332</v>
      </c>
      <c r="F1067" s="3">
        <v>76.053291080530087</v>
      </c>
    </row>
    <row r="1068" spans="2:6">
      <c r="B1068" s="2">
        <v>38748</v>
      </c>
      <c r="C1068" s="3">
        <v>84.842865531976301</v>
      </c>
      <c r="D1068" s="3">
        <v>97.0218956536945</v>
      </c>
      <c r="E1068" s="3">
        <v>80.600788450633303</v>
      </c>
      <c r="F1068" s="3">
        <v>75.863379502497651</v>
      </c>
    </row>
    <row r="1069" spans="2:6">
      <c r="B1069" s="2">
        <v>38749</v>
      </c>
      <c r="C1069" s="3">
        <v>85.35162953913013</v>
      </c>
      <c r="D1069" s="3">
        <v>95.331463725753011</v>
      </c>
      <c r="E1069" s="3">
        <v>79.552048393237655</v>
      </c>
      <c r="F1069" s="3">
        <v>75.447811760094979</v>
      </c>
    </row>
    <row r="1070" spans="2:6">
      <c r="B1070" s="2">
        <v>38750</v>
      </c>
      <c r="C1070" s="3">
        <v>86.360534434672488</v>
      </c>
      <c r="D1070" s="3">
        <v>92.528905529428954</v>
      </c>
      <c r="E1070" s="3">
        <v>79.283430353402025</v>
      </c>
      <c r="F1070" s="3">
        <v>76.369933464669316</v>
      </c>
    </row>
    <row r="1071" spans="2:6">
      <c r="B1071" s="2">
        <v>38751</v>
      </c>
      <c r="C1071" s="3">
        <v>87.955811406256558</v>
      </c>
      <c r="D1071" s="3">
        <v>93.211009640703594</v>
      </c>
      <c r="E1071" s="3">
        <v>80.08394976884675</v>
      </c>
      <c r="F1071" s="3">
        <v>77.153803380763492</v>
      </c>
    </row>
    <row r="1072" spans="2:6">
      <c r="B1072" s="2">
        <v>38754</v>
      </c>
      <c r="C1072" s="3">
        <v>87.628132893174424</v>
      </c>
      <c r="D1072" s="3">
        <v>93.181352940213387</v>
      </c>
      <c r="E1072" s="3">
        <v>79.182070976221056</v>
      </c>
      <c r="F1072" s="3">
        <v>76.627826223949597</v>
      </c>
    </row>
    <row r="1073" spans="2:6">
      <c r="B1073" s="2">
        <v>38755</v>
      </c>
      <c r="C1073" s="3">
        <v>88.740515213900608</v>
      </c>
      <c r="D1073" s="3">
        <v>90.630876698056056</v>
      </c>
      <c r="E1073" s="3">
        <v>77.525488461860888</v>
      </c>
      <c r="F1073" s="3">
        <v>75.931766872226618</v>
      </c>
    </row>
    <row r="1074" spans="2:6">
      <c r="B1074" s="2">
        <v>38756</v>
      </c>
      <c r="C1074" s="3">
        <v>86.662343591458665</v>
      </c>
      <c r="D1074" s="3">
        <v>89.459437028693088</v>
      </c>
      <c r="E1074" s="3">
        <v>77.804148297578223</v>
      </c>
      <c r="F1074" s="3">
        <v>77.202361367369093</v>
      </c>
    </row>
    <row r="1075" spans="2:6">
      <c r="B1075" s="2">
        <v>38757</v>
      </c>
      <c r="C1075" s="3">
        <v>87.817841506011433</v>
      </c>
      <c r="D1075" s="3">
        <v>89.667033932124497</v>
      </c>
      <c r="E1075" s="3">
        <v>78.590860243685611</v>
      </c>
      <c r="F1075" s="3">
        <v>77.815189006689764</v>
      </c>
    </row>
    <row r="1076" spans="2:6">
      <c r="B1076" s="2">
        <v>38758</v>
      </c>
      <c r="C1076" s="3">
        <v>86.420896266029729</v>
      </c>
      <c r="D1076" s="3">
        <v>87.591064897810384</v>
      </c>
      <c r="E1076" s="3">
        <v>77.341911880898451</v>
      </c>
      <c r="F1076" s="3">
        <v>77.455933758259377</v>
      </c>
    </row>
    <row r="1077" spans="2:6">
      <c r="B1077" s="2">
        <v>38761</v>
      </c>
      <c r="C1077" s="3">
        <v>85.506845676905883</v>
      </c>
      <c r="D1077" s="3">
        <v>87.16104274070247</v>
      </c>
      <c r="E1077" s="3">
        <v>76.8140899848663</v>
      </c>
      <c r="F1077" s="3">
        <v>76.8460232907576</v>
      </c>
    </row>
    <row r="1078" spans="2:6">
      <c r="B1078" s="2">
        <v>38762</v>
      </c>
      <c r="C1078" s="3">
        <v>86.386403790968444</v>
      </c>
      <c r="D1078" s="3">
        <v>85.707864416682582</v>
      </c>
      <c r="E1078" s="3">
        <v>76.919528841624199</v>
      </c>
      <c r="F1078" s="3">
        <v>76.738383343263052</v>
      </c>
    </row>
    <row r="1079" spans="2:6">
      <c r="B1079" s="2">
        <v>38763</v>
      </c>
      <c r="C1079" s="3">
        <v>85.437860726783327</v>
      </c>
      <c r="D1079" s="3">
        <v>83.320500027221357</v>
      </c>
      <c r="E1079" s="3">
        <v>75.915035447332315</v>
      </c>
      <c r="F1079" s="3">
        <v>76.919063364906577</v>
      </c>
    </row>
    <row r="1080" spans="2:6">
      <c r="B1080" s="2">
        <v>38764</v>
      </c>
      <c r="C1080" s="3">
        <v>82.850925097187542</v>
      </c>
      <c r="D1080" s="3">
        <v>84.595738148300029</v>
      </c>
      <c r="E1080" s="3">
        <v>76.405828221050683</v>
      </c>
      <c r="F1080" s="3">
        <v>77.007280117758896</v>
      </c>
    </row>
    <row r="1081" spans="2:6">
      <c r="B1081" s="2">
        <v>38765</v>
      </c>
      <c r="C1081" s="3">
        <v>85.541338151967167</v>
      </c>
      <c r="D1081" s="3">
        <v>86.256513375751325</v>
      </c>
      <c r="E1081" s="3">
        <v>77.241180115960077</v>
      </c>
      <c r="F1081" s="3">
        <v>77.826193021905326</v>
      </c>
    </row>
    <row r="1082" spans="2:6">
      <c r="B1082" s="2">
        <v>38768</v>
      </c>
      <c r="C1082" s="3">
        <v>85.032574144813324</v>
      </c>
      <c r="D1082" s="3">
        <v>89.014586521340064</v>
      </c>
      <c r="E1082" s="3">
        <v>77.241180115960077</v>
      </c>
      <c r="F1082" s="3">
        <v>77.826193021905326</v>
      </c>
    </row>
    <row r="1083" spans="2:6">
      <c r="B1083" s="2">
        <v>38769</v>
      </c>
      <c r="C1083" s="3">
        <v>85.938001615171842</v>
      </c>
      <c r="D1083" s="3">
        <v>89.073899922320464</v>
      </c>
      <c r="E1083" s="3">
        <v>78.649541988369336</v>
      </c>
      <c r="F1083" s="3">
        <v>78.053437013974474</v>
      </c>
    </row>
    <row r="1084" spans="2:6">
      <c r="B1084" s="2">
        <v>38770</v>
      </c>
      <c r="C1084" s="3">
        <v>86.558866166274825</v>
      </c>
      <c r="D1084" s="3">
        <v>86.493766979672927</v>
      </c>
      <c r="E1084" s="3">
        <v>77.484379859970147</v>
      </c>
      <c r="F1084" s="3">
        <v>77.601644644301757</v>
      </c>
    </row>
    <row r="1085" spans="2:6">
      <c r="B1085" s="2">
        <v>38771</v>
      </c>
      <c r="C1085" s="3">
        <v>85.662061814681635</v>
      </c>
      <c r="D1085" s="3">
        <v>86.686535532859239</v>
      </c>
      <c r="E1085" s="3">
        <v>77.115030055196172</v>
      </c>
      <c r="F1085" s="3">
        <v>77.076959905382296</v>
      </c>
    </row>
    <row r="1086" spans="2:6">
      <c r="B1086" s="2">
        <v>38772</v>
      </c>
      <c r="C1086" s="3">
        <v>85.851770427518645</v>
      </c>
      <c r="D1086" s="3">
        <v>90.260167941928529</v>
      </c>
      <c r="E1086" s="3">
        <v>77.900172970697028</v>
      </c>
      <c r="F1086" s="3">
        <v>77.372960529435957</v>
      </c>
    </row>
    <row r="1087" spans="2:6">
      <c r="B1087" s="2">
        <v>38775</v>
      </c>
      <c r="C1087" s="3">
        <v>83.394181579402655</v>
      </c>
      <c r="D1087" s="3">
        <v>87.917288603202607</v>
      </c>
      <c r="E1087" s="3">
        <v>76.352167374307825</v>
      </c>
      <c r="F1087" s="3">
        <v>76.8802908280732</v>
      </c>
    </row>
    <row r="1088" spans="2:6">
      <c r="B1088" s="2">
        <v>38776</v>
      </c>
      <c r="C1088" s="3">
        <v>83.454543410759896</v>
      </c>
      <c r="D1088" s="3">
        <v>89.044243221830271</v>
      </c>
      <c r="E1088" s="3">
        <v>77.107184902163581</v>
      </c>
      <c r="F1088" s="3">
        <v>77.104100681165662</v>
      </c>
    </row>
    <row r="1089" spans="2:6">
      <c r="B1089" s="2">
        <v>38777</v>
      </c>
      <c r="C1089" s="3">
        <v>83.609759548535649</v>
      </c>
      <c r="D1089" s="3">
        <v>89.696690632614704</v>
      </c>
      <c r="E1089" s="3">
        <v>77.157707687693417</v>
      </c>
      <c r="F1089" s="3">
        <v>76.469375790090538</v>
      </c>
    </row>
    <row r="1090" spans="2:6">
      <c r="B1090" s="2">
        <v>38778</v>
      </c>
      <c r="C1090" s="3">
        <v>86.783067254173133</v>
      </c>
      <c r="D1090" s="3">
        <v>92.795815833840763</v>
      </c>
      <c r="E1090" s="3">
        <v>78.269522775471017</v>
      </c>
      <c r="F1090" s="3">
        <v>76.908465538172123</v>
      </c>
    </row>
    <row r="1091" spans="2:6">
      <c r="B1091" s="2">
        <v>38779</v>
      </c>
      <c r="C1091" s="3">
        <v>87.110745767255267</v>
      </c>
      <c r="D1091" s="3">
        <v>92.973756036781978</v>
      </c>
      <c r="E1091" s="3">
        <v>78.659269978129743</v>
      </c>
      <c r="F1091" s="3">
        <v>77.29235057904809</v>
      </c>
    </row>
    <row r="1092" spans="2:6">
      <c r="B1092" s="2">
        <v>38782</v>
      </c>
      <c r="C1092" s="3">
        <v>86.541619928744197</v>
      </c>
      <c r="D1092" s="3">
        <v>90.304652992663819</v>
      </c>
      <c r="E1092" s="3">
        <v>77.199757707948052</v>
      </c>
      <c r="F1092" s="3">
        <v>76.663681588964067</v>
      </c>
    </row>
    <row r="1093" spans="2:6">
      <c r="B1093" s="2">
        <v>38783</v>
      </c>
      <c r="C1093" s="3">
        <v>84.299609049761187</v>
      </c>
      <c r="D1093" s="3">
        <v>88.62904941496744</v>
      </c>
      <c r="E1093" s="3">
        <v>76.275284874588507</v>
      </c>
      <c r="F1093" s="3">
        <v>75.808137869066485</v>
      </c>
    </row>
    <row r="1094" spans="2:6">
      <c r="B1094" s="2">
        <v>38784</v>
      </c>
      <c r="C1094" s="3">
        <v>82.799186384595629</v>
      </c>
      <c r="D1094" s="3">
        <v>86.567908730898438</v>
      </c>
      <c r="E1094" s="3">
        <v>75.528740112007938</v>
      </c>
      <c r="F1094" s="3">
        <v>75.408780739682712</v>
      </c>
    </row>
    <row r="1095" spans="2:6">
      <c r="B1095" s="2">
        <v>38785</v>
      </c>
      <c r="C1095" s="3">
        <v>84.679026275435234</v>
      </c>
      <c r="D1095" s="3">
        <v>90.512249896095241</v>
      </c>
      <c r="E1095" s="3">
        <v>75.9903489164451</v>
      </c>
      <c r="F1095" s="3">
        <v>75.371522178097123</v>
      </c>
    </row>
    <row r="1096" spans="2:6">
      <c r="B1096" s="2">
        <v>38786</v>
      </c>
      <c r="C1096" s="3">
        <v>83.583890192239679</v>
      </c>
      <c r="D1096" s="3">
        <v>90.734675149771746</v>
      </c>
      <c r="E1096" s="3">
        <v>76.156666160735867</v>
      </c>
      <c r="F1096" s="3">
        <v>75.911752857975472</v>
      </c>
    </row>
    <row r="1097" spans="2:6">
      <c r="B1097" s="2">
        <v>38789</v>
      </c>
      <c r="C1097" s="3">
        <v>85.308513945303545</v>
      </c>
      <c r="D1097" s="3">
        <v>92.158196773301427</v>
      </c>
      <c r="E1097" s="3">
        <v>76.851119107180082</v>
      </c>
      <c r="F1097" s="3">
        <v>75.078032537381247</v>
      </c>
    </row>
    <row r="1098" spans="2:6">
      <c r="B1098" s="2">
        <v>38790</v>
      </c>
      <c r="C1098" s="3">
        <v>85.299890826538217</v>
      </c>
      <c r="D1098" s="3">
        <v>94.145195706144932</v>
      </c>
      <c r="E1098" s="3">
        <v>77.608960890127562</v>
      </c>
      <c r="F1098" s="3">
        <v>74.393161832001624</v>
      </c>
    </row>
    <row r="1099" spans="2:6">
      <c r="B1099" s="2">
        <v>38791</v>
      </c>
      <c r="C1099" s="3">
        <v>86.403650028499086</v>
      </c>
      <c r="D1099" s="3">
        <v>92.276823575262227</v>
      </c>
      <c r="E1099" s="3">
        <v>77.298920442279893</v>
      </c>
      <c r="F1099" s="3">
        <v>74.559809887934023</v>
      </c>
    </row>
    <row r="1100" spans="2:6">
      <c r="B1100" s="2">
        <v>38792</v>
      </c>
      <c r="C1100" s="3">
        <v>86.02423280282504</v>
      </c>
      <c r="D1100" s="3">
        <v>94.441762711046948</v>
      </c>
      <c r="E1100" s="3">
        <v>77.49191120688144</v>
      </c>
      <c r="F1100" s="3">
        <v>73.782697471116506</v>
      </c>
    </row>
    <row r="1101" spans="2:6">
      <c r="B1101" s="2">
        <v>38793</v>
      </c>
      <c r="C1101" s="3">
        <v>88.076535068971026</v>
      </c>
      <c r="D1101" s="3">
        <v>92.929270986046674</v>
      </c>
      <c r="E1101" s="3">
        <v>77.399338401096955</v>
      </c>
      <c r="F1101" s="3">
        <v>73.628198143391899</v>
      </c>
    </row>
    <row r="1102" spans="2:6">
      <c r="B1102" s="2">
        <v>38796</v>
      </c>
      <c r="C1102" s="3">
        <v>89.257902339819765</v>
      </c>
      <c r="D1102" s="3">
        <v>90.141541139967714</v>
      </c>
      <c r="E1102" s="3">
        <v>76.321100568298789</v>
      </c>
      <c r="F1102" s="3">
        <v>73.207054540930329</v>
      </c>
    </row>
    <row r="1103" spans="2:6">
      <c r="B1103" s="2">
        <v>38797</v>
      </c>
      <c r="C1103" s="3">
        <v>90.68071693609744</v>
      </c>
      <c r="D1103" s="3">
        <v>91.075727205409081</v>
      </c>
      <c r="E1103" s="3">
        <v>76.721517179081815</v>
      </c>
      <c r="F1103" s="3">
        <v>73.814490951319883</v>
      </c>
    </row>
    <row r="1104" spans="2:6">
      <c r="B1104" s="2">
        <v>38798</v>
      </c>
      <c r="C1104" s="3">
        <v>88.740515213900608</v>
      </c>
      <c r="D1104" s="3">
        <v>90.126712789722632</v>
      </c>
      <c r="E1104" s="3">
        <v>76.298506527564953</v>
      </c>
      <c r="F1104" s="3">
        <v>73.16477401266917</v>
      </c>
    </row>
    <row r="1105" spans="2:6">
      <c r="B1105" s="2">
        <v>38799</v>
      </c>
      <c r="C1105" s="3">
        <v>90.025359909933172</v>
      </c>
      <c r="D1105" s="3">
        <v>92.588218930409354</v>
      </c>
      <c r="E1105" s="3">
        <v>77.618375073766671</v>
      </c>
      <c r="F1105" s="3">
        <v>73.007763701606791</v>
      </c>
    </row>
    <row r="1106" spans="2:6">
      <c r="B1106" s="2">
        <v>38800</v>
      </c>
      <c r="C1106" s="3">
        <v>90.732455648689353</v>
      </c>
      <c r="D1106" s="3">
        <v>93.018241087517268</v>
      </c>
      <c r="E1106" s="3">
        <v>77.774336716054421</v>
      </c>
      <c r="F1106" s="3">
        <v>72.926821415188925</v>
      </c>
    </row>
    <row r="1107" spans="2:6">
      <c r="B1107" s="2">
        <v>38803</v>
      </c>
      <c r="C1107" s="3">
        <v>91.24984277460851</v>
      </c>
      <c r="D1107" s="3">
        <v>93.166524589968276</v>
      </c>
      <c r="E1107" s="3">
        <v>77.902369613546156</v>
      </c>
      <c r="F1107" s="3">
        <v>73.048456402169052</v>
      </c>
    </row>
    <row r="1108" spans="2:6">
      <c r="B1108" s="2">
        <v>38804</v>
      </c>
      <c r="C1108" s="3">
        <v>92.094908413609801</v>
      </c>
      <c r="D1108" s="3">
        <v>95.286978675017707</v>
      </c>
      <c r="E1108" s="3">
        <v>78.543475519368826</v>
      </c>
      <c r="F1108" s="3">
        <v>73.41915878052167</v>
      </c>
    </row>
    <row r="1109" spans="2:6">
      <c r="B1109" s="2">
        <v>38805</v>
      </c>
      <c r="C1109" s="3">
        <v>92.086285294844487</v>
      </c>
      <c r="D1109" s="3">
        <v>96.028396187272747</v>
      </c>
      <c r="E1109" s="3">
        <v>78.543475519368826</v>
      </c>
      <c r="F1109" s="3">
        <v>73.471667873261723</v>
      </c>
    </row>
    <row r="1110" spans="2:6">
      <c r="B1110" s="2">
        <v>38806</v>
      </c>
      <c r="C1110" s="3">
        <v>93.396999347173022</v>
      </c>
      <c r="D1110" s="3">
        <v>97.288805958106309</v>
      </c>
      <c r="E1110" s="3">
        <v>79.86397167781314</v>
      </c>
      <c r="F1110" s="3">
        <v>74.321414175747108</v>
      </c>
    </row>
    <row r="1111" spans="2:6">
      <c r="B1111" s="2">
        <v>38807</v>
      </c>
      <c r="C1111" s="3">
        <v>95.328577950604526</v>
      </c>
      <c r="D1111" s="3">
        <v>96.295306491684556</v>
      </c>
      <c r="E1111" s="3">
        <v>78.83500140605959</v>
      </c>
      <c r="F1111" s="3">
        <v>73.868994060239942</v>
      </c>
    </row>
    <row r="1112" spans="2:6">
      <c r="B1112" s="2">
        <v>38810</v>
      </c>
      <c r="C1112" s="3">
        <v>95.906326907880924</v>
      </c>
      <c r="D1112" s="3">
        <v>98.04505182060646</v>
      </c>
      <c r="E1112" s="3">
        <v>79.494308066917839</v>
      </c>
      <c r="F1112" s="3">
        <v>74.038633140442343</v>
      </c>
    </row>
    <row r="1113" spans="2:6">
      <c r="B1113" s="2">
        <v>38811</v>
      </c>
      <c r="C1113" s="3">
        <v>96.872116209596683</v>
      </c>
      <c r="D1113" s="3">
        <v>98.430588926979055</v>
      </c>
      <c r="E1113" s="3">
        <v>78.610002417085113</v>
      </c>
      <c r="F1113" s="3">
        <v>73.098232954218005</v>
      </c>
    </row>
    <row r="1114" spans="2:6">
      <c r="B1114" s="2">
        <v>38812</v>
      </c>
      <c r="C1114" s="3">
        <v>98.562247487599251</v>
      </c>
      <c r="D1114" s="3">
        <v>99.587200246096913</v>
      </c>
      <c r="E1114" s="3">
        <v>79.575270046214087</v>
      </c>
      <c r="F1114" s="3">
        <v>73.715159404575331</v>
      </c>
    </row>
    <row r="1115" spans="2:6">
      <c r="B1115" s="2">
        <v>38813</v>
      </c>
      <c r="C1115" s="3">
        <v>99.683252927090763</v>
      </c>
      <c r="D1115" s="3">
        <v>100.66966981398929</v>
      </c>
      <c r="E1115" s="3">
        <v>80.43729546143426</v>
      </c>
      <c r="F1115" s="3">
        <v>74.264289304812579</v>
      </c>
    </row>
    <row r="1116" spans="2:6">
      <c r="B1116" s="2">
        <v>38814</v>
      </c>
      <c r="C1116" s="3">
        <v>100.54556480362268</v>
      </c>
      <c r="D1116" s="3">
        <v>99.839282200263639</v>
      </c>
      <c r="E1116" s="3">
        <v>79.789913433185561</v>
      </c>
      <c r="F1116" s="3">
        <v>74.392644864843831</v>
      </c>
    </row>
    <row r="1117" spans="2:6">
      <c r="B1117" s="2">
        <v>38817</v>
      </c>
      <c r="C1117" s="3">
        <v>102.11497241891078</v>
      </c>
      <c r="D1117" s="3">
        <v>101.79662443261694</v>
      </c>
      <c r="E1117" s="3">
        <v>81.149949162914098</v>
      </c>
      <c r="F1117" s="3">
        <v>74.645367952546337</v>
      </c>
    </row>
    <row r="1118" spans="2:6">
      <c r="B1118" s="2">
        <v>38818</v>
      </c>
      <c r="C1118" s="3">
        <v>102.80482192013633</v>
      </c>
      <c r="D1118" s="3">
        <v>102.90875070099952</v>
      </c>
      <c r="E1118" s="3">
        <v>81.886452129612962</v>
      </c>
      <c r="F1118" s="3">
        <v>75.346929311877091</v>
      </c>
    </row>
    <row r="1119" spans="2:6">
      <c r="B1119" s="2">
        <v>38819</v>
      </c>
      <c r="C1119" s="3">
        <v>104.85712418628232</v>
      </c>
      <c r="D1119" s="3">
        <v>103.13117595467602</v>
      </c>
      <c r="E1119" s="3">
        <v>82.39011095430476</v>
      </c>
      <c r="F1119" s="3">
        <v>75.324515092964845</v>
      </c>
    </row>
    <row r="1120" spans="2:6">
      <c r="B1120" s="2">
        <v>38820</v>
      </c>
      <c r="C1120" s="3">
        <v>107.09913506526534</v>
      </c>
      <c r="D1120" s="3">
        <v>104.13950377134287</v>
      </c>
      <c r="E1120" s="3">
        <v>83.227973298184594</v>
      </c>
      <c r="F1120" s="3">
        <v>75.407562174239388</v>
      </c>
    </row>
    <row r="1121" spans="2:6">
      <c r="B1121" s="2">
        <v>38821</v>
      </c>
      <c r="C1121" s="3">
        <v>107.09913506526534</v>
      </c>
      <c r="D1121" s="3">
        <v>104.13950377134287</v>
      </c>
      <c r="E1121" s="3">
        <v>83.227973298184594</v>
      </c>
      <c r="F1121" s="3">
        <v>75.407562174239388</v>
      </c>
    </row>
    <row r="1122" spans="2:6">
      <c r="B1122" s="2">
        <v>38824</v>
      </c>
      <c r="C1122" s="3">
        <v>107.09913506526534</v>
      </c>
      <c r="D1122" s="3">
        <v>104.13950377134287</v>
      </c>
      <c r="E1122" s="3">
        <v>84.922212547101154</v>
      </c>
      <c r="F1122" s="3">
        <v>75.37735652173491</v>
      </c>
    </row>
    <row r="1123" spans="2:6">
      <c r="B1123" s="2">
        <v>38825</v>
      </c>
      <c r="C1123" s="3">
        <v>114.42878601578673</v>
      </c>
      <c r="D1123" s="3">
        <v>107.20897227207873</v>
      </c>
      <c r="E1123" s="3">
        <v>86.692079071251811</v>
      </c>
      <c r="F1123" s="3">
        <v>76.352135023951504</v>
      </c>
    </row>
    <row r="1124" spans="2:6">
      <c r="B1124" s="2">
        <v>38826</v>
      </c>
      <c r="C1124" s="3">
        <v>113.13531820098883</v>
      </c>
      <c r="D1124" s="3">
        <v>109.38873975810854</v>
      </c>
      <c r="E1124" s="3">
        <v>87.354209987201799</v>
      </c>
      <c r="F1124" s="3">
        <v>76.351322646989289</v>
      </c>
    </row>
    <row r="1125" spans="2:6">
      <c r="B1125" s="2">
        <v>38827</v>
      </c>
      <c r="C1125" s="3">
        <v>111.66938801088455</v>
      </c>
      <c r="D1125" s="3">
        <v>108.67697894634372</v>
      </c>
      <c r="E1125" s="3">
        <v>86.321160235871304</v>
      </c>
      <c r="F1125" s="3">
        <v>75.851895446349857</v>
      </c>
    </row>
    <row r="1126" spans="2:6">
      <c r="B1126" s="2">
        <v>38828</v>
      </c>
      <c r="C1126" s="3">
        <v>115.67051511799269</v>
      </c>
      <c r="D1126" s="3">
        <v>110.70846292992252</v>
      </c>
      <c r="E1126" s="3">
        <v>87.884856138325674</v>
      </c>
      <c r="F1126" s="3">
        <v>75.591787113536242</v>
      </c>
    </row>
    <row r="1127" spans="2:6">
      <c r="B1127" s="2">
        <v>38831</v>
      </c>
      <c r="C1127" s="3">
        <v>118.41266688536423</v>
      </c>
      <c r="D1127" s="3">
        <v>108.33592689070639</v>
      </c>
      <c r="E1127" s="3">
        <v>86.338105766421677</v>
      </c>
      <c r="F1127" s="3">
        <v>74.960496361437777</v>
      </c>
    </row>
    <row r="1128" spans="2:6">
      <c r="B1128" s="2">
        <v>38832</v>
      </c>
      <c r="C1128" s="3">
        <v>123.25885963147365</v>
      </c>
      <c r="D1128" s="3">
        <v>108.63249389560843</v>
      </c>
      <c r="E1128" s="3">
        <v>86.837998917657856</v>
      </c>
      <c r="F1128" s="3">
        <v>74.678306145741928</v>
      </c>
    </row>
    <row r="1129" spans="2:6">
      <c r="B1129" s="2">
        <v>38833</v>
      </c>
      <c r="C1129" s="3">
        <v>127.62215772672521</v>
      </c>
      <c r="D1129" s="3">
        <v>107.22380062232384</v>
      </c>
      <c r="E1129" s="3">
        <v>86.768961570971115</v>
      </c>
      <c r="F1129" s="3">
        <v>74.93077074986553</v>
      </c>
    </row>
    <row r="1130" spans="2:6">
      <c r="B1130" s="2">
        <v>38834</v>
      </c>
      <c r="C1130" s="3">
        <v>125.63884041070177</v>
      </c>
      <c r="D1130" s="3">
        <v>105.0143764358038</v>
      </c>
      <c r="E1130" s="3">
        <v>84.778803149665549</v>
      </c>
      <c r="F1130" s="3">
        <v>74.187519681882506</v>
      </c>
    </row>
    <row r="1131" spans="2:6">
      <c r="B1131" s="2">
        <v>38835</v>
      </c>
      <c r="C1131" s="3">
        <v>124.69029734651664</v>
      </c>
      <c r="D1131" s="3">
        <v>106.77895011497083</v>
      </c>
      <c r="E1131" s="3">
        <v>85.811539094874732</v>
      </c>
      <c r="F1131" s="3">
        <v>75.170495806172454</v>
      </c>
    </row>
    <row r="1132" spans="2:6">
      <c r="B1132" s="2">
        <v>38838</v>
      </c>
      <c r="C1132" s="3">
        <v>124.69029734651664</v>
      </c>
      <c r="D1132" s="3">
        <v>106.77895011497083</v>
      </c>
      <c r="E1132" s="3">
        <v>86.990822498732555</v>
      </c>
      <c r="F1132" s="3">
        <v>75.903112121195477</v>
      </c>
    </row>
    <row r="1133" spans="2:6">
      <c r="B1133" s="2">
        <v>38839</v>
      </c>
      <c r="C1133" s="3">
        <v>127.46694158894944</v>
      </c>
      <c r="D1133" s="3">
        <v>110.58983612796172</v>
      </c>
      <c r="E1133" s="3">
        <v>87.290193538455924</v>
      </c>
      <c r="F1133" s="3">
        <v>75.778412257494224</v>
      </c>
    </row>
    <row r="1134" spans="2:6">
      <c r="B1134" s="2">
        <v>38840</v>
      </c>
      <c r="C1134" s="3">
        <v>124.70754358404727</v>
      </c>
      <c r="D1134" s="3">
        <v>107.74279288090236</v>
      </c>
      <c r="E1134" s="3">
        <v>86.419695357960535</v>
      </c>
      <c r="F1134" s="3">
        <v>75.545998593847301</v>
      </c>
    </row>
    <row r="1135" spans="2:6">
      <c r="B1135" s="2">
        <v>38841</v>
      </c>
      <c r="C1135" s="3">
        <v>130.29532454397417</v>
      </c>
      <c r="D1135" s="3">
        <v>103.96156356840167</v>
      </c>
      <c r="E1135" s="3">
        <v>86.722832071139536</v>
      </c>
      <c r="F1135" s="3">
        <v>74.548473536688448</v>
      </c>
    </row>
    <row r="1136" spans="2:6">
      <c r="B1136" s="2">
        <v>38842</v>
      </c>
      <c r="C1136" s="3">
        <v>134.693115114287</v>
      </c>
      <c r="D1136" s="3">
        <v>104.99954808555871</v>
      </c>
      <c r="E1136" s="3">
        <v>87.344481997441378</v>
      </c>
      <c r="F1136" s="3">
        <v>75.476355732449449</v>
      </c>
    </row>
    <row r="1137" spans="2:6">
      <c r="B1137" s="2">
        <v>38845</v>
      </c>
      <c r="C1137" s="3">
        <v>131.15763642050609</v>
      </c>
      <c r="D1137" s="3">
        <v>103.87259346693105</v>
      </c>
      <c r="E1137" s="3">
        <v>87.007140417040333</v>
      </c>
      <c r="F1137" s="3">
        <v>75.619001741770717</v>
      </c>
    </row>
    <row r="1138" spans="2:6">
      <c r="B1138" s="2">
        <v>38846</v>
      </c>
      <c r="C1138" s="3">
        <v>134.79659253947082</v>
      </c>
      <c r="D1138" s="3">
        <v>105.20714498899014</v>
      </c>
      <c r="E1138" s="3">
        <v>88.387259738532279</v>
      </c>
      <c r="F1138" s="3">
        <v>76.340614041578164</v>
      </c>
    </row>
    <row r="1139" spans="2:6">
      <c r="B1139" s="2">
        <v>38847</v>
      </c>
      <c r="C1139" s="3">
        <v>140.53958963717346</v>
      </c>
      <c r="D1139" s="3">
        <v>106.92723361742182</v>
      </c>
      <c r="E1139" s="3">
        <v>89.934323916557574</v>
      </c>
      <c r="F1139" s="3">
        <v>76.384482397538207</v>
      </c>
    </row>
    <row r="1140" spans="2:6">
      <c r="B1140" s="2">
        <v>38848</v>
      </c>
      <c r="C1140" s="3">
        <v>148.66256751410421</v>
      </c>
      <c r="D1140" s="3">
        <v>108.721463997079</v>
      </c>
      <c r="E1140" s="3">
        <v>91.738709114051602</v>
      </c>
      <c r="F1140" s="3">
        <v>77.443895808728243</v>
      </c>
    </row>
    <row r="1141" spans="2:6">
      <c r="B1141" s="2">
        <v>38849</v>
      </c>
      <c r="C1141" s="3">
        <v>151.55993541925147</v>
      </c>
      <c r="D1141" s="3">
        <v>107.19414392183364</v>
      </c>
      <c r="E1141" s="3">
        <v>90.626266414031392</v>
      </c>
      <c r="F1141" s="3">
        <v>78.42007750751597</v>
      </c>
    </row>
    <row r="1142" spans="2:6">
      <c r="B1142" s="2">
        <v>38852</v>
      </c>
      <c r="C1142" s="3">
        <v>141.24668537592964</v>
      </c>
      <c r="D1142" s="3">
        <v>103.23497440639173</v>
      </c>
      <c r="E1142" s="3">
        <v>87.945734525858526</v>
      </c>
      <c r="F1142" s="3">
        <v>77.974451817511053</v>
      </c>
    </row>
    <row r="1143" spans="2:6">
      <c r="B1143" s="2">
        <v>38853</v>
      </c>
      <c r="C1143" s="3">
        <v>144.35100813144456</v>
      </c>
      <c r="D1143" s="3">
        <v>102.8197805995289</v>
      </c>
      <c r="E1143" s="3">
        <v>88.506192258506232</v>
      </c>
      <c r="F1143" s="3">
        <v>78.062668570363371</v>
      </c>
    </row>
    <row r="1144" spans="2:6">
      <c r="B1144" s="2">
        <v>38854</v>
      </c>
      <c r="C1144" s="3">
        <v>148.16242662571571</v>
      </c>
      <c r="D1144" s="3">
        <v>101.27763217403842</v>
      </c>
      <c r="E1144" s="3">
        <v>87.821153495701111</v>
      </c>
      <c r="F1144" s="3">
        <v>79.01237416542773</v>
      </c>
    </row>
    <row r="1145" spans="2:6">
      <c r="B1145" s="2">
        <v>38855</v>
      </c>
      <c r="C1145" s="3">
        <v>140.72929825001049</v>
      </c>
      <c r="D1145" s="3">
        <v>102.01904968629346</v>
      </c>
      <c r="E1145" s="3">
        <v>87.368331262660448</v>
      </c>
      <c r="F1145" s="3">
        <v>78.351025465727005</v>
      </c>
    </row>
    <row r="1146" spans="2:6">
      <c r="B1146" s="2">
        <v>38856</v>
      </c>
      <c r="C1146" s="3">
        <v>137.14208084363767</v>
      </c>
      <c r="D1146" s="3">
        <v>100.40275950957746</v>
      </c>
      <c r="E1146" s="3">
        <v>85.382252320931812</v>
      </c>
      <c r="F1146" s="3">
        <v>77.644700623299585</v>
      </c>
    </row>
    <row r="1147" spans="2:6">
      <c r="B1147" s="2">
        <v>38859</v>
      </c>
      <c r="C1147" s="3">
        <v>131.41632998346569</v>
      </c>
      <c r="D1147" s="3">
        <v>101.01072186962661</v>
      </c>
      <c r="E1147" s="3">
        <v>86.128169471269771</v>
      </c>
      <c r="F1147" s="3">
        <v>78.0136674690511</v>
      </c>
    </row>
    <row r="1148" spans="2:6">
      <c r="B1148" s="2">
        <v>38860</v>
      </c>
      <c r="C1148" s="3">
        <v>137.64222173202617</v>
      </c>
      <c r="D1148" s="3">
        <v>103.41291460933293</v>
      </c>
      <c r="E1148" s="3">
        <v>88.525648238027046</v>
      </c>
      <c r="F1148" s="3">
        <v>77.827153103769774</v>
      </c>
    </row>
    <row r="1149" spans="2:6">
      <c r="B1149" s="2">
        <v>38861</v>
      </c>
      <c r="C1149" s="3">
        <v>139.38409172262067</v>
      </c>
      <c r="D1149" s="3">
        <v>100.52138631153828</v>
      </c>
      <c r="E1149" s="3">
        <v>85.854844339614573</v>
      </c>
      <c r="F1149" s="3">
        <v>76.902705046985446</v>
      </c>
    </row>
    <row r="1150" spans="2:6">
      <c r="B1150" s="2">
        <v>38862</v>
      </c>
      <c r="C1150" s="3">
        <v>141.24668537592964</v>
      </c>
      <c r="D1150" s="3">
        <v>103.26463110688194</v>
      </c>
      <c r="E1150" s="3">
        <v>86.67168167336709</v>
      </c>
      <c r="F1150" s="3">
        <v>77.018357985425567</v>
      </c>
    </row>
    <row r="1151" spans="2:6">
      <c r="B1151" s="2">
        <v>38863</v>
      </c>
      <c r="C1151" s="3">
        <v>143.16101774183053</v>
      </c>
      <c r="D1151" s="3">
        <v>103.14600430492111</v>
      </c>
      <c r="E1151" s="3">
        <v>87.694689628815865</v>
      </c>
      <c r="F1151" s="3">
        <v>77.310185945991435</v>
      </c>
    </row>
    <row r="1152" spans="2:6">
      <c r="B1152" s="2">
        <v>38866</v>
      </c>
      <c r="C1152" s="3">
        <v>143.16101774183053</v>
      </c>
      <c r="D1152" s="3">
        <v>103.30911615761723</v>
      </c>
      <c r="E1152" s="3">
        <v>87.694689628815865</v>
      </c>
      <c r="F1152" s="3">
        <v>77.310185945991435</v>
      </c>
    </row>
    <row r="1153" spans="2:6">
      <c r="B1153" s="2">
        <v>38867</v>
      </c>
      <c r="C1153" s="3">
        <v>145.23056624550713</v>
      </c>
      <c r="D1153" s="3">
        <v>103.73913831472514</v>
      </c>
      <c r="E1153" s="3">
        <v>87.378373058542152</v>
      </c>
      <c r="F1153" s="3">
        <v>77.610728495788422</v>
      </c>
    </row>
    <row r="1154" spans="2:6">
      <c r="B1154" s="2">
        <v>38868</v>
      </c>
      <c r="C1154" s="3">
        <v>140.38437349939773</v>
      </c>
      <c r="D1154" s="3">
        <v>102.31561669119546</v>
      </c>
      <c r="E1154" s="3">
        <v>86.413105429413164</v>
      </c>
      <c r="F1154" s="3">
        <v>76.212738522479142</v>
      </c>
    </row>
    <row r="1155" spans="2:6">
      <c r="B1155" s="2">
        <v>38869</v>
      </c>
      <c r="C1155" s="3">
        <v>133.31341611183592</v>
      </c>
      <c r="D1155" s="3">
        <v>101.29246052428354</v>
      </c>
      <c r="E1155" s="3">
        <v>85.572105024320294</v>
      </c>
      <c r="F1155" s="3">
        <v>76.685541914492987</v>
      </c>
    </row>
    <row r="1156" spans="2:6">
      <c r="B1156" s="2">
        <v>38870</v>
      </c>
      <c r="C1156" s="3">
        <v>137.3317894564747</v>
      </c>
      <c r="D1156" s="3">
        <v>103.69465326398985</v>
      </c>
      <c r="E1156" s="3">
        <v>87.505778343791292</v>
      </c>
      <c r="F1156" s="3">
        <v>77.92932796988211</v>
      </c>
    </row>
    <row r="1157" spans="2:6">
      <c r="B1157" s="2">
        <v>38873</v>
      </c>
      <c r="C1157" s="3">
        <v>136.76266361796363</v>
      </c>
      <c r="D1157" s="3">
        <v>103.66499656349963</v>
      </c>
      <c r="E1157" s="3">
        <v>87.103792702401748</v>
      </c>
      <c r="F1157" s="3">
        <v>77.442898800638247</v>
      </c>
    </row>
    <row r="1158" spans="2:6">
      <c r="B1158" s="2">
        <v>38874</v>
      </c>
      <c r="C1158" s="3">
        <v>133.14095373652953</v>
      </c>
      <c r="D1158" s="3">
        <v>102.8197805995289</v>
      </c>
      <c r="E1158" s="3">
        <v>85.722418156424595</v>
      </c>
      <c r="F1158" s="3">
        <v>76.090475789664566</v>
      </c>
    </row>
    <row r="1159" spans="2:6">
      <c r="B1159" s="2">
        <v>38875</v>
      </c>
      <c r="C1159" s="3">
        <v>128.22577604029755</v>
      </c>
      <c r="D1159" s="3">
        <v>100.41758785982258</v>
      </c>
      <c r="E1159" s="3">
        <v>85.54794195297994</v>
      </c>
      <c r="F1159" s="3">
        <v>77.025595525634458</v>
      </c>
    </row>
    <row r="1160" spans="2:6">
      <c r="B1160" s="2">
        <v>38876</v>
      </c>
      <c r="C1160" s="3">
        <v>130.89894285754653</v>
      </c>
      <c r="D1160" s="3">
        <v>100.41758785982258</v>
      </c>
      <c r="E1160" s="3">
        <v>84.315625314621869</v>
      </c>
      <c r="F1160" s="3">
        <v>76.950044468147709</v>
      </c>
    </row>
    <row r="1161" spans="2:6">
      <c r="B1161" s="2">
        <v>38877</v>
      </c>
      <c r="C1161" s="3">
        <v>127.27723297611242</v>
      </c>
      <c r="D1161" s="3">
        <v>102.62701204634259</v>
      </c>
      <c r="E1161" s="3">
        <v>84.524933997531164</v>
      </c>
      <c r="F1161" s="3">
        <v>76.500430745782779</v>
      </c>
    </row>
    <row r="1162" spans="2:6">
      <c r="B1162" s="2">
        <v>38880</v>
      </c>
      <c r="C1162" s="3">
        <v>124.70754358404727</v>
      </c>
      <c r="D1162" s="3">
        <v>100.9069234179109</v>
      </c>
      <c r="E1162" s="3">
        <v>84.540624303596331</v>
      </c>
      <c r="F1162" s="3">
        <v>77.307194921721432</v>
      </c>
    </row>
    <row r="1163" spans="2:6">
      <c r="B1163" s="2">
        <v>38881</v>
      </c>
      <c r="C1163" s="3">
        <v>118.67136044832381</v>
      </c>
      <c r="D1163" s="3">
        <v>98.059880170851542</v>
      </c>
      <c r="E1163" s="3">
        <v>82.429022913346373</v>
      </c>
      <c r="F1163" s="3">
        <v>77.402206100075986</v>
      </c>
    </row>
    <row r="1164" spans="2:6">
      <c r="B1164" s="2">
        <v>38882</v>
      </c>
      <c r="C1164" s="3">
        <v>115.9895705123095</v>
      </c>
      <c r="D1164" s="3">
        <v>98.326790475263365</v>
      </c>
      <c r="E1164" s="3">
        <v>83.114689288394104</v>
      </c>
      <c r="F1164" s="3">
        <v>76.594998809430663</v>
      </c>
    </row>
    <row r="1165" spans="2:6">
      <c r="B1165" s="2">
        <v>38883</v>
      </c>
      <c r="C1165" s="3">
        <v>118.67136044832381</v>
      </c>
      <c r="D1165" s="3">
        <v>98.489902327959484</v>
      </c>
      <c r="E1165" s="3">
        <v>84.840936761683594</v>
      </c>
      <c r="F1165" s="3">
        <v>77.369230980654834</v>
      </c>
    </row>
    <row r="1166" spans="2:6">
      <c r="B1166" s="2">
        <v>38884</v>
      </c>
      <c r="C1166" s="3">
        <v>121.4480046907566</v>
      </c>
      <c r="D1166" s="3">
        <v>99.127521388498792</v>
      </c>
      <c r="E1166" s="3">
        <v>85.424616147307759</v>
      </c>
      <c r="F1166" s="3">
        <v>77.635173657106236</v>
      </c>
    </row>
    <row r="1167" spans="2:6">
      <c r="B1167" s="2">
        <v>38887</v>
      </c>
      <c r="C1167" s="3">
        <v>118.84382282363018</v>
      </c>
      <c r="D1167" s="3">
        <v>98.14885027232215</v>
      </c>
      <c r="E1167" s="3">
        <v>83.816673581749583</v>
      </c>
      <c r="F1167" s="3">
        <v>77.135118710632369</v>
      </c>
    </row>
    <row r="1168" spans="2:6">
      <c r="B1168" s="2">
        <v>38888</v>
      </c>
      <c r="C1168" s="3">
        <v>116.75702808242292</v>
      </c>
      <c r="D1168" s="3">
        <v>99.083036337763502</v>
      </c>
      <c r="E1168" s="3">
        <v>83.538955164396171</v>
      </c>
      <c r="F1168" s="3">
        <v>77.526795185100568</v>
      </c>
    </row>
    <row r="1169" spans="2:6">
      <c r="B1169" s="2">
        <v>38889</v>
      </c>
      <c r="C1169" s="3">
        <v>118.48165183548677</v>
      </c>
      <c r="D1169" s="3">
        <v>101.27763217403842</v>
      </c>
      <c r="E1169" s="3">
        <v>84.30683874322537</v>
      </c>
      <c r="F1169" s="3">
        <v>78.101958074354528</v>
      </c>
    </row>
    <row r="1170" spans="2:6">
      <c r="B1170" s="2">
        <v>38890</v>
      </c>
      <c r="C1170" s="3">
        <v>121.43075845322595</v>
      </c>
      <c r="D1170" s="3">
        <v>102.38975844242097</v>
      </c>
      <c r="E1170" s="3">
        <v>83.90893258141277</v>
      </c>
      <c r="F1170" s="3">
        <v>77.893804940897624</v>
      </c>
    </row>
    <row r="1171" spans="2:6">
      <c r="B1171" s="2">
        <v>38891</v>
      </c>
      <c r="C1171" s="3">
        <v>115.73087694934992</v>
      </c>
      <c r="D1171" s="3">
        <v>102.9977208024701</v>
      </c>
      <c r="E1171" s="3">
        <v>83.546172705186152</v>
      </c>
      <c r="F1171" s="3">
        <v>77.320119100665892</v>
      </c>
    </row>
    <row r="1172" spans="2:6">
      <c r="B1172" s="2">
        <v>38894</v>
      </c>
      <c r="C1172" s="3">
        <v>119.36120994954933</v>
      </c>
      <c r="D1172" s="3">
        <v>104.53986922796059</v>
      </c>
      <c r="E1172" s="3">
        <v>84.208303621136139</v>
      </c>
      <c r="F1172" s="3">
        <v>77.738013195278583</v>
      </c>
    </row>
    <row r="1173" spans="2:6">
      <c r="B1173" s="2">
        <v>38895</v>
      </c>
      <c r="C1173" s="3">
        <v>120.71503959570447</v>
      </c>
      <c r="D1173" s="3">
        <v>105.07368983678423</v>
      </c>
      <c r="E1173" s="3">
        <v>84.04292779520928</v>
      </c>
      <c r="F1173" s="3">
        <v>78.354865793184786</v>
      </c>
    </row>
    <row r="1174" spans="2:6">
      <c r="B1174" s="2">
        <v>38896</v>
      </c>
      <c r="C1174" s="3">
        <v>121.4997434033485</v>
      </c>
      <c r="D1174" s="3">
        <v>106.20064445541189</v>
      </c>
      <c r="E1174" s="3">
        <v>84.234035723083011</v>
      </c>
      <c r="F1174" s="3">
        <v>78.20343134218129</v>
      </c>
    </row>
    <row r="1175" spans="2:6">
      <c r="B1175" s="2">
        <v>38897</v>
      </c>
      <c r="C1175" s="3">
        <v>122.27582409222725</v>
      </c>
      <c r="D1175" s="3">
        <v>108.08384493653969</v>
      </c>
      <c r="E1175" s="3">
        <v>85.462586687985436</v>
      </c>
      <c r="F1175" s="3">
        <v>78.349179154449232</v>
      </c>
    </row>
    <row r="1176" spans="2:6">
      <c r="B1176" s="2">
        <v>38898</v>
      </c>
      <c r="C1176" s="3">
        <v>129.36402771731969</v>
      </c>
      <c r="D1176" s="3">
        <v>108.6621505960986</v>
      </c>
      <c r="E1176" s="3">
        <v>86.787162326006708</v>
      </c>
      <c r="F1176" s="3">
        <v>79.173003246594561</v>
      </c>
    </row>
    <row r="1177" spans="2:6">
      <c r="B1177" s="2">
        <v>38901</v>
      </c>
      <c r="C1177" s="3">
        <v>127.19100178845923</v>
      </c>
      <c r="D1177" s="3">
        <v>108.58800884487312</v>
      </c>
      <c r="E1177" s="3">
        <v>87.186009906183216</v>
      </c>
      <c r="F1177" s="3">
        <v>80.249845836246848</v>
      </c>
    </row>
    <row r="1178" spans="2:6">
      <c r="B1178" s="2">
        <v>38902</v>
      </c>
      <c r="C1178" s="3">
        <v>129.34678147978903</v>
      </c>
      <c r="D1178" s="3">
        <v>107.46105422624545</v>
      </c>
      <c r="E1178" s="3">
        <v>87.186009906183216</v>
      </c>
      <c r="F1178" s="3">
        <v>80.249845836246848</v>
      </c>
    </row>
    <row r="1179" spans="2:6">
      <c r="B1179" s="2">
        <v>38903</v>
      </c>
      <c r="C1179" s="3">
        <v>129.35540459855437</v>
      </c>
      <c r="D1179" s="3">
        <v>109.92256036693217</v>
      </c>
      <c r="E1179" s="3">
        <v>87.442075701166715</v>
      </c>
      <c r="F1179" s="3">
        <v>80.574095022850528</v>
      </c>
    </row>
    <row r="1180" spans="2:6">
      <c r="B1180" s="2">
        <v>38904</v>
      </c>
      <c r="C1180" s="3">
        <v>129.00185672917627</v>
      </c>
      <c r="D1180" s="3">
        <v>109.52219491031445</v>
      </c>
      <c r="E1180" s="3">
        <v>88.74782297190977</v>
      </c>
      <c r="F1180" s="3">
        <v>80.840850076264147</v>
      </c>
    </row>
    <row r="1181" spans="2:6">
      <c r="B1181" s="2">
        <v>38905</v>
      </c>
      <c r="C1181" s="3">
        <v>134.10674303824527</v>
      </c>
      <c r="D1181" s="3">
        <v>107.06068876962773</v>
      </c>
      <c r="E1181" s="3">
        <v>87.654208639167763</v>
      </c>
      <c r="F1181" s="3">
        <v>79.449285266201528</v>
      </c>
    </row>
    <row r="1182" spans="2:6">
      <c r="B1182" s="2">
        <v>38908</v>
      </c>
      <c r="C1182" s="3">
        <v>132.451104235304</v>
      </c>
      <c r="D1182" s="3">
        <v>106.49721146031388</v>
      </c>
      <c r="E1182" s="3">
        <v>87.638832139223894</v>
      </c>
      <c r="F1182" s="3">
        <v>79.348328965532531</v>
      </c>
    </row>
    <row r="1183" spans="2:6">
      <c r="B1183" s="2">
        <v>38909</v>
      </c>
      <c r="C1183" s="3">
        <v>138.48728737102746</v>
      </c>
      <c r="D1183" s="3">
        <v>107.74279288090236</v>
      </c>
      <c r="E1183" s="3">
        <v>88.756295737184971</v>
      </c>
      <c r="F1183" s="3">
        <v>80.297702224566891</v>
      </c>
    </row>
    <row r="1184" spans="2:6">
      <c r="B1184" s="2">
        <v>38910</v>
      </c>
      <c r="C1184" s="3">
        <v>141.98827358974711</v>
      </c>
      <c r="D1184" s="3">
        <v>108.94388925075553</v>
      </c>
      <c r="E1184" s="3">
        <v>89.231712010959484</v>
      </c>
      <c r="F1184" s="3">
        <v>80.063257618514413</v>
      </c>
    </row>
    <row r="1185" spans="2:6">
      <c r="B1185" s="2">
        <v>38911</v>
      </c>
      <c r="C1185" s="3">
        <v>137.96990024510831</v>
      </c>
      <c r="D1185" s="3">
        <v>113.12548401987397</v>
      </c>
      <c r="E1185" s="3">
        <v>89.55493231590188</v>
      </c>
      <c r="F1185" s="3">
        <v>78.982426996502141</v>
      </c>
    </row>
    <row r="1186" spans="2:6">
      <c r="B1186" s="2">
        <v>38912</v>
      </c>
      <c r="C1186" s="3">
        <v>140.57408211223475</v>
      </c>
      <c r="D1186" s="3">
        <v>112.75477526374644</v>
      </c>
      <c r="E1186" s="3">
        <v>90.071770997688432</v>
      </c>
      <c r="F1186" s="3">
        <v>78.480968853457156</v>
      </c>
    </row>
    <row r="1187" spans="2:6">
      <c r="B1187" s="2">
        <v>38915</v>
      </c>
      <c r="C1187" s="3">
        <v>138.33207123325172</v>
      </c>
      <c r="D1187" s="3">
        <v>111.90955929977568</v>
      </c>
      <c r="E1187" s="3">
        <v>87.760902720410868</v>
      </c>
      <c r="F1187" s="3">
        <v>77.283451358689192</v>
      </c>
    </row>
    <row r="1188" spans="2:6">
      <c r="B1188" s="2">
        <v>38916</v>
      </c>
      <c r="C1188" s="3">
        <v>137.45251311918915</v>
      </c>
      <c r="D1188" s="3">
        <v>110.45638097575581</v>
      </c>
      <c r="E1188" s="3">
        <v>86.288838205377075</v>
      </c>
      <c r="F1188" s="3">
        <v>77.144017930991254</v>
      </c>
    </row>
    <row r="1189" spans="2:6">
      <c r="B1189" s="2">
        <v>38917</v>
      </c>
      <c r="C1189" s="3">
        <v>131.08865147038352</v>
      </c>
      <c r="D1189" s="3">
        <v>109.03285935222613</v>
      </c>
      <c r="E1189" s="3">
        <v>86.712476469136519</v>
      </c>
      <c r="F1189" s="3">
        <v>77.030543639858905</v>
      </c>
    </row>
    <row r="1190" spans="2:6">
      <c r="B1190" s="2">
        <v>38918</v>
      </c>
      <c r="C1190" s="3">
        <v>133.17544621159081</v>
      </c>
      <c r="D1190" s="3">
        <v>108.54352379413781</v>
      </c>
      <c r="E1190" s="3">
        <v>85.964676482070743</v>
      </c>
      <c r="F1190" s="3">
        <v>77.232197757618025</v>
      </c>
    </row>
    <row r="1191" spans="2:6">
      <c r="B1191" s="2">
        <v>38919</v>
      </c>
      <c r="C1191" s="3">
        <v>130.53677186940311</v>
      </c>
      <c r="D1191" s="3">
        <v>109.16631450443204</v>
      </c>
      <c r="E1191" s="3">
        <v>85.5153061163644</v>
      </c>
      <c r="F1191" s="3">
        <v>77.164031945242385</v>
      </c>
    </row>
    <row r="1192" spans="2:6">
      <c r="B1192" s="2">
        <v>38922</v>
      </c>
      <c r="C1192" s="3">
        <v>125.22493070996643</v>
      </c>
      <c r="D1192" s="3">
        <v>110.72329128016763</v>
      </c>
      <c r="E1192" s="3">
        <v>86.359130776549009</v>
      </c>
      <c r="F1192" s="3">
        <v>76.827190915724259</v>
      </c>
    </row>
    <row r="1193" spans="2:6">
      <c r="B1193" s="2">
        <v>38923</v>
      </c>
      <c r="C1193" s="3">
        <v>129.53649009262605</v>
      </c>
      <c r="D1193" s="3">
        <v>108.69180729658881</v>
      </c>
      <c r="E1193" s="3">
        <v>86.198148236320392</v>
      </c>
      <c r="F1193" s="3">
        <v>76.242537986502498</v>
      </c>
    </row>
    <row r="1194" spans="2:6">
      <c r="B1194" s="2">
        <v>38924</v>
      </c>
      <c r="C1194" s="3">
        <v>128.69142445362479</v>
      </c>
      <c r="D1194" s="3">
        <v>109.62599336203019</v>
      </c>
      <c r="E1194" s="3">
        <v>86.251809083063279</v>
      </c>
      <c r="F1194" s="3">
        <v>75.781329429313118</v>
      </c>
    </row>
    <row r="1195" spans="2:6">
      <c r="B1195" s="2">
        <v>38925</v>
      </c>
      <c r="C1195" s="3">
        <v>131.45082245852694</v>
      </c>
      <c r="D1195" s="3">
        <v>111.07917168605003</v>
      </c>
      <c r="E1195" s="3">
        <v>86.89887730519068</v>
      </c>
      <c r="F1195" s="3">
        <v>76.03951759839785</v>
      </c>
    </row>
    <row r="1196" spans="2:6">
      <c r="B1196" s="2">
        <v>38926</v>
      </c>
      <c r="C1196" s="3">
        <v>131.74400849654782</v>
      </c>
      <c r="D1196" s="3">
        <v>108.85491914928491</v>
      </c>
      <c r="E1196" s="3">
        <v>87.237160303955662</v>
      </c>
      <c r="F1196" s="3">
        <v>76.266872369143641</v>
      </c>
    </row>
    <row r="1197" spans="2:6">
      <c r="B1197" s="2">
        <v>38929</v>
      </c>
      <c r="C1197" s="3">
        <v>135.39158773427786</v>
      </c>
      <c r="D1197" s="3">
        <v>111.44988044217756</v>
      </c>
      <c r="E1197" s="3">
        <v>89.089557838009071</v>
      </c>
      <c r="F1197" s="3">
        <v>76.943582378675487</v>
      </c>
    </row>
    <row r="1198" spans="2:6">
      <c r="B1198" s="2">
        <v>38930</v>
      </c>
      <c r="C1198" s="3">
        <v>135.74513560365597</v>
      </c>
      <c r="D1198" s="3">
        <v>112.63614846178562</v>
      </c>
      <c r="E1198" s="3">
        <v>88.78171403301053</v>
      </c>
      <c r="F1198" s="3">
        <v>76.642116673239599</v>
      </c>
    </row>
    <row r="1199" spans="2:6">
      <c r="B1199" s="2">
        <v>38931</v>
      </c>
      <c r="C1199" s="3">
        <v>134.95180867724656</v>
      </c>
      <c r="D1199" s="3">
        <v>114.31175203948203</v>
      </c>
      <c r="E1199" s="3">
        <v>89.840809692409195</v>
      </c>
      <c r="F1199" s="3">
        <v>77.218793537741334</v>
      </c>
    </row>
    <row r="1200" spans="2:6">
      <c r="B1200" s="2">
        <v>38932</v>
      </c>
      <c r="C1200" s="3">
        <v>135.03803986489976</v>
      </c>
      <c r="D1200" s="3">
        <v>113.51102112624658</v>
      </c>
      <c r="E1200" s="3">
        <v>88.214980177936766</v>
      </c>
      <c r="F1200" s="3">
        <v>76.785944321778643</v>
      </c>
    </row>
    <row r="1201" spans="2:6">
      <c r="B1201" s="2">
        <v>38933</v>
      </c>
      <c r="C1201" s="3">
        <v>133.83080323775508</v>
      </c>
      <c r="D1201" s="3">
        <v>113.12548401987397</v>
      </c>
      <c r="E1201" s="3">
        <v>88.814977481868681</v>
      </c>
      <c r="F1201" s="3">
        <v>77.176217599675738</v>
      </c>
    </row>
    <row r="1202" spans="2:6">
      <c r="B1202" s="2">
        <v>38936</v>
      </c>
      <c r="C1202" s="3">
        <v>133.75319516886719</v>
      </c>
      <c r="D1202" s="3">
        <v>116.59531797722752</v>
      </c>
      <c r="E1202" s="3">
        <v>88.686316972134335</v>
      </c>
      <c r="F1202" s="3">
        <v>77.290984308702534</v>
      </c>
    </row>
    <row r="1203" spans="2:6">
      <c r="B1203" s="2">
        <v>38937</v>
      </c>
      <c r="C1203" s="3">
        <v>135.12427105255296</v>
      </c>
      <c r="D1203" s="3">
        <v>115.54250510982538</v>
      </c>
      <c r="E1203" s="3">
        <v>88.90566745092535</v>
      </c>
      <c r="F1203" s="3">
        <v>76.81382362207313</v>
      </c>
    </row>
    <row r="1204" spans="2:6">
      <c r="B1204" s="2">
        <v>38938</v>
      </c>
      <c r="C1204" s="3">
        <v>136.50397005500406</v>
      </c>
      <c r="D1204" s="3">
        <v>114.94937110002135</v>
      </c>
      <c r="E1204" s="3">
        <v>90.589551097838893</v>
      </c>
      <c r="F1204" s="3">
        <v>77.598099726648414</v>
      </c>
    </row>
    <row r="1205" spans="2:6">
      <c r="B1205" s="2">
        <v>38939</v>
      </c>
      <c r="C1205" s="3">
        <v>139.17713687225302</v>
      </c>
      <c r="D1205" s="3">
        <v>112.50269330957974</v>
      </c>
      <c r="E1205" s="3">
        <v>89.747923080503426</v>
      </c>
      <c r="F1205" s="3">
        <v>78.12920962881455</v>
      </c>
    </row>
    <row r="1206" spans="2:6">
      <c r="B1206" s="2">
        <v>38940</v>
      </c>
      <c r="C1206" s="3">
        <v>136.59020124265723</v>
      </c>
      <c r="D1206" s="3">
        <v>112.41372320810912</v>
      </c>
      <c r="E1206" s="3">
        <v>89.011420113804562</v>
      </c>
      <c r="F1206" s="3">
        <v>76.827227841949806</v>
      </c>
    </row>
    <row r="1207" spans="2:6">
      <c r="B1207" s="2">
        <v>38943</v>
      </c>
      <c r="C1207" s="3">
        <v>131.67502354642525</v>
      </c>
      <c r="D1207" s="3">
        <v>110.15981397085382</v>
      </c>
      <c r="E1207" s="3">
        <v>88.706400563897731</v>
      </c>
      <c r="F1207" s="3">
        <v>75.657109606544097</v>
      </c>
    </row>
    <row r="1208" spans="2:6">
      <c r="B1208" s="2">
        <v>38944</v>
      </c>
      <c r="C1208" s="3">
        <v>132.48559671036526</v>
      </c>
      <c r="D1208" s="3">
        <v>108.88457584977513</v>
      </c>
      <c r="E1208" s="3">
        <v>88.836943910359921</v>
      </c>
      <c r="F1208" s="3">
        <v>75.903481383451023</v>
      </c>
    </row>
    <row r="1209" spans="2:6">
      <c r="B1209" s="2">
        <v>38945</v>
      </c>
      <c r="C1209" s="3">
        <v>130.398801969158</v>
      </c>
      <c r="D1209" s="3">
        <v>107.56485267796117</v>
      </c>
      <c r="E1209" s="3">
        <v>88.803052849259174</v>
      </c>
      <c r="F1209" s="3">
        <v>75.86899228878211</v>
      </c>
    </row>
    <row r="1210" spans="2:6">
      <c r="B1210" s="2">
        <v>38946</v>
      </c>
      <c r="C1210" s="3">
        <v>130.38155573162734</v>
      </c>
      <c r="D1210" s="3">
        <v>106.00787590222555</v>
      </c>
      <c r="E1210" s="3">
        <v>87.250340161050389</v>
      </c>
      <c r="F1210" s="3">
        <v>75.218389120718058</v>
      </c>
    </row>
    <row r="1211" spans="2:6">
      <c r="B1211" s="2">
        <v>38947</v>
      </c>
      <c r="C1211" s="3">
        <v>130.20909335632098</v>
      </c>
      <c r="D1211" s="3">
        <v>106.12650270418638</v>
      </c>
      <c r="E1211" s="3">
        <v>87.682764996206345</v>
      </c>
      <c r="F1211" s="3">
        <v>75.071275038104574</v>
      </c>
    </row>
    <row r="1212" spans="2:6">
      <c r="B1212" s="2">
        <v>38950</v>
      </c>
      <c r="C1212" s="3">
        <v>130.98517404519973</v>
      </c>
      <c r="D1212" s="3">
        <v>108.23212843899069</v>
      </c>
      <c r="E1212" s="3">
        <v>88.572091543979923</v>
      </c>
      <c r="F1212" s="3">
        <v>75.536323922751748</v>
      </c>
    </row>
    <row r="1213" spans="2:6">
      <c r="B1213" s="2">
        <v>38951</v>
      </c>
      <c r="C1213" s="3">
        <v>131.24386760815929</v>
      </c>
      <c r="D1213" s="3">
        <v>107.41656917551015</v>
      </c>
      <c r="E1213" s="3">
        <v>89.049390654482252</v>
      </c>
      <c r="F1213" s="3">
        <v>75.283046941665916</v>
      </c>
    </row>
    <row r="1214" spans="2:6">
      <c r="B1214" s="2">
        <v>38952</v>
      </c>
      <c r="C1214" s="3">
        <v>131.0714052328529</v>
      </c>
      <c r="D1214" s="3">
        <v>105.32577179095092</v>
      </c>
      <c r="E1214" s="3">
        <v>88.641442696787948</v>
      </c>
      <c r="F1214" s="3">
        <v>75.848276676245405</v>
      </c>
    </row>
    <row r="1215" spans="2:6">
      <c r="B1215" s="2">
        <v>38953</v>
      </c>
      <c r="C1215" s="3">
        <v>132.12342572222187</v>
      </c>
      <c r="D1215" s="3">
        <v>106.88274856668652</v>
      </c>
      <c r="E1215" s="3">
        <v>88.989453685313336</v>
      </c>
      <c r="F1215" s="3">
        <v>76.484626321244988</v>
      </c>
    </row>
    <row r="1216" spans="2:6">
      <c r="B1216" s="2">
        <v>38954</v>
      </c>
      <c r="C1216" s="3">
        <v>130.05387721854521</v>
      </c>
      <c r="D1216" s="3">
        <v>106.37858465835308</v>
      </c>
      <c r="E1216" s="3">
        <v>89.118741807290291</v>
      </c>
      <c r="F1216" s="3">
        <v>76.14265254637462</v>
      </c>
    </row>
    <row r="1217" spans="2:6">
      <c r="B1217" s="2">
        <v>38957</v>
      </c>
      <c r="C1217" s="3">
        <v>130.05387721854521</v>
      </c>
      <c r="D1217" s="3">
        <v>103.72430996448006</v>
      </c>
      <c r="E1217" s="3">
        <v>88.056508086678605</v>
      </c>
      <c r="F1217" s="3">
        <v>76.097454846294582</v>
      </c>
    </row>
    <row r="1218" spans="2:6">
      <c r="B1218" s="2">
        <v>38958</v>
      </c>
      <c r="C1218" s="3">
        <v>127.9843287148686</v>
      </c>
      <c r="D1218" s="3">
        <v>102.24147493996998</v>
      </c>
      <c r="E1218" s="3">
        <v>87.211742008130088</v>
      </c>
      <c r="F1218" s="3">
        <v>75.722690583130827</v>
      </c>
    </row>
    <row r="1219" spans="2:6">
      <c r="B1219" s="2">
        <v>38959</v>
      </c>
      <c r="C1219" s="3">
        <v>128.65693197856351</v>
      </c>
      <c r="D1219" s="3">
        <v>102.7604671985485</v>
      </c>
      <c r="E1219" s="3">
        <v>87.173457661331071</v>
      </c>
      <c r="F1219" s="3">
        <v>76.631481920279597</v>
      </c>
    </row>
    <row r="1220" spans="2:6">
      <c r="B1220" s="2">
        <v>38960</v>
      </c>
      <c r="C1220" s="3">
        <v>131.88197839679293</v>
      </c>
      <c r="D1220" s="3">
        <v>103.26463110688194</v>
      </c>
      <c r="E1220" s="3">
        <v>88.209959279995914</v>
      </c>
      <c r="F1220" s="3">
        <v>77.298554184941423</v>
      </c>
    </row>
    <row r="1221" spans="2:6">
      <c r="B1221" s="2">
        <v>38961</v>
      </c>
      <c r="C1221" s="3">
        <v>130.89894285754653</v>
      </c>
      <c r="D1221" s="3">
        <v>101.94490793506796</v>
      </c>
      <c r="E1221" s="3">
        <v>87.40002568091208</v>
      </c>
      <c r="F1221" s="3">
        <v>76.621327208251813</v>
      </c>
    </row>
    <row r="1222" spans="2:6">
      <c r="B1222" s="2">
        <v>38964</v>
      </c>
      <c r="C1222" s="3">
        <v>132.20965690987504</v>
      </c>
      <c r="D1222" s="3">
        <v>99.779968799283253</v>
      </c>
      <c r="E1222" s="3">
        <v>87.40002568091208</v>
      </c>
      <c r="F1222" s="3">
        <v>76.621327208251813</v>
      </c>
    </row>
    <row r="1223" spans="2:6">
      <c r="B1223" s="2">
        <v>38965</v>
      </c>
      <c r="C1223" s="3">
        <v>135.30535654662467</v>
      </c>
      <c r="D1223" s="3">
        <v>100.15067755541077</v>
      </c>
      <c r="E1223" s="3">
        <v>88.091654372264571</v>
      </c>
      <c r="F1223" s="3">
        <v>77.147304365065708</v>
      </c>
    </row>
    <row r="1224" spans="2:6">
      <c r="B1224" s="2">
        <v>38966</v>
      </c>
      <c r="C1224" s="3">
        <v>136.35737703599361</v>
      </c>
      <c r="D1224" s="3">
        <v>98.252648724037854</v>
      </c>
      <c r="E1224" s="3">
        <v>87.999395372601384</v>
      </c>
      <c r="F1224" s="3">
        <v>76.72593920525081</v>
      </c>
    </row>
    <row r="1225" spans="2:6">
      <c r="B1225" s="2">
        <v>38967</v>
      </c>
      <c r="C1225" s="3">
        <v>137.62497549449554</v>
      </c>
      <c r="D1225" s="3">
        <v>97.214664206880812</v>
      </c>
      <c r="E1225" s="3">
        <v>87.26352001814513</v>
      </c>
      <c r="F1225" s="3">
        <v>76.874013369728743</v>
      </c>
    </row>
    <row r="1226" spans="2:6">
      <c r="B1226" s="2">
        <v>38968</v>
      </c>
      <c r="C1226" s="3">
        <v>135.60716570341086</v>
      </c>
      <c r="D1226" s="3">
        <v>94.308307558841051</v>
      </c>
      <c r="E1226" s="3">
        <v>86.191558307773036</v>
      </c>
      <c r="F1226" s="3">
        <v>76.513650334531675</v>
      </c>
    </row>
    <row r="1227" spans="2:6">
      <c r="B1227" s="2">
        <v>38971</v>
      </c>
      <c r="C1227" s="3">
        <v>131.20937513309801</v>
      </c>
      <c r="D1227" s="3">
        <v>95.212836923792182</v>
      </c>
      <c r="E1227" s="3">
        <v>83.974518060765163</v>
      </c>
      <c r="F1227" s="3">
        <v>75.889080155484351</v>
      </c>
    </row>
    <row r="1228" spans="2:6">
      <c r="B1228" s="2">
        <v>38972</v>
      </c>
      <c r="C1228" s="3">
        <v>131.19212889556738</v>
      </c>
      <c r="D1228" s="3">
        <v>93.062726138252572</v>
      </c>
      <c r="E1228" s="3">
        <v>83.476193940135516</v>
      </c>
      <c r="F1228" s="3">
        <v>75.445153071854975</v>
      </c>
    </row>
    <row r="1229" spans="2:6">
      <c r="B1229" s="2">
        <v>38973</v>
      </c>
      <c r="C1229" s="3">
        <v>128.39823841560394</v>
      </c>
      <c r="D1229" s="3">
        <v>93.403778193889892</v>
      </c>
      <c r="E1229" s="3">
        <v>83.308621471359544</v>
      </c>
      <c r="F1229" s="3">
        <v>75.323481158649287</v>
      </c>
    </row>
    <row r="1230" spans="2:6">
      <c r="B1230" s="2">
        <v>38974</v>
      </c>
      <c r="C1230" s="3">
        <v>129.35540459855437</v>
      </c>
      <c r="D1230" s="3">
        <v>92.632703981144658</v>
      </c>
      <c r="E1230" s="3">
        <v>81.972121200728751</v>
      </c>
      <c r="F1230" s="3">
        <v>74.734840197067541</v>
      </c>
    </row>
    <row r="1231" spans="2:6">
      <c r="B1231" s="2">
        <v>38975</v>
      </c>
      <c r="C1231" s="3">
        <v>127.79462010203157</v>
      </c>
      <c r="D1231" s="3">
        <v>91.579891113742491</v>
      </c>
      <c r="E1231" s="3">
        <v>81.32097349902439</v>
      </c>
      <c r="F1231" s="3">
        <v>75.367091031030441</v>
      </c>
    </row>
    <row r="1232" spans="2:6">
      <c r="B1232" s="2">
        <v>38978</v>
      </c>
      <c r="C1232" s="3">
        <v>127.62215772672521</v>
      </c>
      <c r="D1232" s="3">
        <v>92.869957585066274</v>
      </c>
      <c r="E1232" s="3">
        <v>82.272433658816027</v>
      </c>
      <c r="F1232" s="3">
        <v>75.667596654601894</v>
      </c>
    </row>
    <row r="1233" spans="2:6">
      <c r="B1233" s="2">
        <v>38979</v>
      </c>
      <c r="C1233" s="3">
        <v>128.65693197856351</v>
      </c>
      <c r="D1233" s="3">
        <v>90.111884439477535</v>
      </c>
      <c r="E1233" s="3">
        <v>81.407270182382803</v>
      </c>
      <c r="F1233" s="3">
        <v>75.824496186987616</v>
      </c>
    </row>
    <row r="1234" spans="2:6">
      <c r="B1234" s="2">
        <v>38980</v>
      </c>
      <c r="C1234" s="3">
        <v>124.69029734651664</v>
      </c>
      <c r="D1234" s="3">
        <v>88.792161267663545</v>
      </c>
      <c r="E1234" s="3">
        <v>80.873485970045877</v>
      </c>
      <c r="F1234" s="3">
        <v>75.483260936628355</v>
      </c>
    </row>
    <row r="1235" spans="2:6">
      <c r="B1235" s="2">
        <v>38981</v>
      </c>
      <c r="C1235" s="3">
        <v>128.88113306646181</v>
      </c>
      <c r="D1235" s="3">
        <v>89.355638576977384</v>
      </c>
      <c r="E1235" s="3">
        <v>82.026409659714233</v>
      </c>
      <c r="F1235" s="3">
        <v>76.318975273402586</v>
      </c>
    </row>
    <row r="1236" spans="2:6">
      <c r="B1236" s="2">
        <v>38982</v>
      </c>
      <c r="C1236" s="3">
        <v>132.46835047283463</v>
      </c>
      <c r="D1236" s="3">
        <v>87.620721598300591</v>
      </c>
      <c r="E1236" s="3">
        <v>81.384989947770265</v>
      </c>
      <c r="F1236" s="3">
        <v>75.4363277039472</v>
      </c>
    </row>
    <row r="1237" spans="2:6">
      <c r="B1237" s="2">
        <v>38985</v>
      </c>
      <c r="C1237" s="3">
        <v>127.63940396425583</v>
      </c>
      <c r="D1237" s="3">
        <v>88.762504567173352</v>
      </c>
      <c r="E1237" s="3">
        <v>81.198589111716117</v>
      </c>
      <c r="F1237" s="3">
        <v>74.754521875288688</v>
      </c>
    </row>
    <row r="1238" spans="2:6">
      <c r="B1238" s="2">
        <v>38986</v>
      </c>
      <c r="C1238" s="3">
        <v>131.0714052328529</v>
      </c>
      <c r="D1238" s="3">
        <v>87.561408197320176</v>
      </c>
      <c r="E1238" s="3">
        <v>81.594298630679575</v>
      </c>
      <c r="F1238" s="3">
        <v>75.649798213884083</v>
      </c>
    </row>
    <row r="1239" spans="2:6">
      <c r="B1239" s="2">
        <v>38987</v>
      </c>
      <c r="C1239" s="3">
        <v>132.91675264863125</v>
      </c>
      <c r="D1239" s="3">
        <v>90.408451444379537</v>
      </c>
      <c r="E1239" s="3">
        <v>81.986556282308712</v>
      </c>
      <c r="F1239" s="3">
        <v>75.304685709841493</v>
      </c>
    </row>
    <row r="1240" spans="2:6">
      <c r="B1240" s="2">
        <v>38988</v>
      </c>
      <c r="C1240" s="3">
        <v>132.36487304765078</v>
      </c>
      <c r="D1240" s="3">
        <v>90.690190099036442</v>
      </c>
      <c r="E1240" s="3">
        <v>82.484252790695763</v>
      </c>
      <c r="F1240" s="3">
        <v>76.921943610499909</v>
      </c>
    </row>
    <row r="1241" spans="2:6">
      <c r="B1241" s="2">
        <v>38989</v>
      </c>
      <c r="C1241" s="3">
        <v>131.08865147038352</v>
      </c>
      <c r="D1241" s="3">
        <v>91.001585454183569</v>
      </c>
      <c r="E1241" s="3">
        <v>82.613540912672718</v>
      </c>
      <c r="F1241" s="3">
        <v>76.830034235092043</v>
      </c>
    </row>
    <row r="1242" spans="2:6">
      <c r="B1242" s="2">
        <v>38992</v>
      </c>
      <c r="C1242" s="3">
        <v>131.16625953927141</v>
      </c>
      <c r="D1242" s="3">
        <v>88.540079313496847</v>
      </c>
      <c r="E1242" s="3">
        <v>81.981849190489157</v>
      </c>
      <c r="F1242" s="3">
        <v>76.776011167104201</v>
      </c>
    </row>
    <row r="1243" spans="2:6">
      <c r="B1243" s="2">
        <v>38993</v>
      </c>
      <c r="C1243" s="3">
        <v>127.46694158894944</v>
      </c>
      <c r="D1243" s="3">
        <v>85.574409264476685</v>
      </c>
      <c r="E1243" s="3">
        <v>80.608633603665893</v>
      </c>
      <c r="F1243" s="3">
        <v>75.912454456261031</v>
      </c>
    </row>
    <row r="1244" spans="2:6">
      <c r="B1244" s="2">
        <v>38994</v>
      </c>
      <c r="C1244" s="3">
        <v>128.51896207831842</v>
      </c>
      <c r="D1244" s="3">
        <v>86.508595329918037</v>
      </c>
      <c r="E1244" s="3">
        <v>81.013443500147147</v>
      </c>
      <c r="F1244" s="3">
        <v>77.676346398600728</v>
      </c>
    </row>
    <row r="1245" spans="2:6">
      <c r="B1245" s="2">
        <v>38995</v>
      </c>
      <c r="C1245" s="3">
        <v>125.04384521589473</v>
      </c>
      <c r="D1245" s="3">
        <v>87.54657984707508</v>
      </c>
      <c r="E1245" s="3">
        <v>82.371910199269166</v>
      </c>
      <c r="F1245" s="3">
        <v>77.845062323164242</v>
      </c>
    </row>
    <row r="1246" spans="2:6">
      <c r="B1246" s="2">
        <v>38996</v>
      </c>
      <c r="C1246" s="3">
        <v>127.12201683833668</v>
      </c>
      <c r="D1246" s="3">
        <v>87.279669542663271</v>
      </c>
      <c r="E1246" s="3">
        <v>82.828498105765476</v>
      </c>
      <c r="F1246" s="3">
        <v>77.344231925953693</v>
      </c>
    </row>
    <row r="1247" spans="2:6">
      <c r="B1247" s="2">
        <v>38999</v>
      </c>
      <c r="C1247" s="3">
        <v>130.03663098101458</v>
      </c>
      <c r="D1247" s="3">
        <v>88.806989617908656</v>
      </c>
      <c r="E1247" s="3">
        <v>84.633510915502114</v>
      </c>
      <c r="F1247" s="3">
        <v>79.518558865343834</v>
      </c>
    </row>
    <row r="1248" spans="2:6">
      <c r="B1248" s="2">
        <v>39000</v>
      </c>
      <c r="C1248" s="3">
        <v>128.57070079091031</v>
      </c>
      <c r="D1248" s="3">
        <v>87.591064897810384</v>
      </c>
      <c r="E1248" s="3">
        <v>84.283617090248924</v>
      </c>
      <c r="F1248" s="3">
        <v>78.630076952250647</v>
      </c>
    </row>
    <row r="1249" spans="2:6">
      <c r="B1249" s="2">
        <v>39001</v>
      </c>
      <c r="C1249" s="3">
        <v>128.32925346548137</v>
      </c>
      <c r="D1249" s="3">
        <v>85.989603071339502</v>
      </c>
      <c r="E1249" s="3">
        <v>85.181416403297689</v>
      </c>
      <c r="F1249" s="3">
        <v>80.038849383422175</v>
      </c>
    </row>
    <row r="1250" spans="2:6">
      <c r="B1250" s="2">
        <v>39002</v>
      </c>
      <c r="C1250" s="3">
        <v>128.84664059140053</v>
      </c>
      <c r="D1250" s="3">
        <v>86.182371624525814</v>
      </c>
      <c r="E1250" s="3">
        <v>85.976914920801576</v>
      </c>
      <c r="F1250" s="3">
        <v>80.65049538352504</v>
      </c>
    </row>
    <row r="1251" spans="2:6">
      <c r="B1251" s="2">
        <v>39003</v>
      </c>
      <c r="C1251" s="3">
        <v>129.71757558669779</v>
      </c>
      <c r="D1251" s="3">
        <v>87.042415938741655</v>
      </c>
      <c r="E1251" s="3">
        <v>87.706614261425401</v>
      </c>
      <c r="F1251" s="3">
        <v>82.038146013678784</v>
      </c>
    </row>
    <row r="1252" spans="2:6">
      <c r="B1252" s="2">
        <v>39006</v>
      </c>
      <c r="C1252" s="3">
        <v>130.89894285754653</v>
      </c>
      <c r="D1252" s="3">
        <v>88.56973601398704</v>
      </c>
      <c r="E1252" s="3">
        <v>89.60890696876605</v>
      </c>
      <c r="F1252" s="3">
        <v>82.903068994867496</v>
      </c>
    </row>
    <row r="1253" spans="2:6">
      <c r="B1253" s="2">
        <v>39007</v>
      </c>
      <c r="C1253" s="3">
        <v>133.48587848714232</v>
      </c>
      <c r="D1253" s="3">
        <v>88.22868395834972</v>
      </c>
      <c r="E1253" s="3">
        <v>89.072612307458712</v>
      </c>
      <c r="F1253" s="3">
        <v>83.098741064086596</v>
      </c>
    </row>
    <row r="1254" spans="2:6">
      <c r="B1254" s="2">
        <v>39008</v>
      </c>
      <c r="C1254" s="3">
        <v>131.50256117111888</v>
      </c>
      <c r="D1254" s="3">
        <v>84.477111346339214</v>
      </c>
      <c r="E1254" s="3">
        <v>88.368431371254076</v>
      </c>
      <c r="F1254" s="3">
        <v>81.591744872937184</v>
      </c>
    </row>
    <row r="1255" spans="2:6">
      <c r="B1255" s="2">
        <v>39009</v>
      </c>
      <c r="C1255" s="3">
        <v>131.58879235877205</v>
      </c>
      <c r="D1255" s="3">
        <v>87.131386040212249</v>
      </c>
      <c r="E1255" s="3">
        <v>89.275958674063261</v>
      </c>
      <c r="F1255" s="3">
        <v>81.594145077598299</v>
      </c>
    </row>
    <row r="1256" spans="2:6">
      <c r="B1256" s="2">
        <v>39010</v>
      </c>
      <c r="C1256" s="3">
        <v>131.93371710938484</v>
      </c>
      <c r="D1256" s="3">
        <v>85.263013909329572</v>
      </c>
      <c r="E1256" s="3">
        <v>88.799914788046124</v>
      </c>
      <c r="F1256" s="3">
        <v>81.343785268331359</v>
      </c>
    </row>
    <row r="1257" spans="2:6">
      <c r="B1257" s="2">
        <v>39013</v>
      </c>
      <c r="C1257" s="3">
        <v>130.82995790742396</v>
      </c>
      <c r="D1257" s="3">
        <v>84.921961853692252</v>
      </c>
      <c r="E1257" s="3">
        <v>88.892801399951921</v>
      </c>
      <c r="F1257" s="3">
        <v>82.833056871214083</v>
      </c>
    </row>
    <row r="1258" spans="2:6">
      <c r="B1258" s="2">
        <v>39014</v>
      </c>
      <c r="C1258" s="3">
        <v>128.58794702844096</v>
      </c>
      <c r="D1258" s="3">
        <v>85.322327310309959</v>
      </c>
      <c r="E1258" s="3">
        <v>89.288510918915378</v>
      </c>
      <c r="F1258" s="3">
        <v>83.237435967273413</v>
      </c>
    </row>
    <row r="1259" spans="2:6">
      <c r="B1259" s="2">
        <v>39015</v>
      </c>
      <c r="C1259" s="3">
        <v>129.00185672917627</v>
      </c>
      <c r="D1259" s="3">
        <v>88.332482410065424</v>
      </c>
      <c r="E1259" s="3">
        <v>90.470304771743642</v>
      </c>
      <c r="F1259" s="3">
        <v>83.392415335930238</v>
      </c>
    </row>
    <row r="1260" spans="2:6">
      <c r="B1260" s="2">
        <v>39016</v>
      </c>
      <c r="C1260" s="3">
        <v>128.82939435386987</v>
      </c>
      <c r="D1260" s="3">
        <v>86.493766979672927</v>
      </c>
      <c r="E1260" s="3">
        <v>90.298966629512037</v>
      </c>
      <c r="F1260" s="3">
        <v>83.811971110692923</v>
      </c>
    </row>
    <row r="1261" spans="2:6">
      <c r="B1261" s="2">
        <v>39017</v>
      </c>
      <c r="C1261" s="3">
        <v>129.57098256768737</v>
      </c>
      <c r="D1261" s="3">
        <v>86.716192233349432</v>
      </c>
      <c r="E1261" s="3">
        <v>90.641015301732637</v>
      </c>
      <c r="F1261" s="3">
        <v>83.969239905334206</v>
      </c>
    </row>
    <row r="1262" spans="2:6">
      <c r="B1262" s="2">
        <v>39020</v>
      </c>
      <c r="C1262" s="3">
        <v>126.93230822549965</v>
      </c>
      <c r="D1262" s="3">
        <v>83.557753631142972</v>
      </c>
      <c r="E1262" s="3">
        <v>89.28631427606625</v>
      </c>
      <c r="F1262" s="3">
        <v>83.244304245226758</v>
      </c>
    </row>
    <row r="1263" spans="2:6">
      <c r="B1263" s="2">
        <v>39021</v>
      </c>
      <c r="C1263" s="3">
        <v>127.79462010203157</v>
      </c>
      <c r="D1263" s="3">
        <v>84.477111346339214</v>
      </c>
      <c r="E1263" s="3">
        <v>89.055980583029623</v>
      </c>
      <c r="F1263" s="3">
        <v>81.978177823376498</v>
      </c>
    </row>
    <row r="1264" spans="2:6">
      <c r="B1264" s="2">
        <v>39022</v>
      </c>
      <c r="C1264" s="3">
        <v>125.81130278600814</v>
      </c>
      <c r="D1264" s="3">
        <v>83.972947438005789</v>
      </c>
      <c r="E1264" s="3">
        <v>89.433175540836203</v>
      </c>
      <c r="F1264" s="3">
        <v>82.752890035532872</v>
      </c>
    </row>
    <row r="1265" spans="2:6">
      <c r="B1265" s="2">
        <v>39023</v>
      </c>
      <c r="C1265" s="3">
        <v>124.86275972182304</v>
      </c>
      <c r="D1265" s="3">
        <v>82.697709316927131</v>
      </c>
      <c r="E1265" s="3">
        <v>90.145201630073416</v>
      </c>
      <c r="F1265" s="3">
        <v>83.451645001721417</v>
      </c>
    </row>
    <row r="1266" spans="2:6">
      <c r="B1266" s="2">
        <v>39024</v>
      </c>
      <c r="C1266" s="3">
        <v>125.89753397366135</v>
      </c>
      <c r="D1266" s="3">
        <v>84.417797945358814</v>
      </c>
      <c r="E1266" s="3">
        <v>90.611517526330118</v>
      </c>
      <c r="F1266" s="3">
        <v>83.088955614314358</v>
      </c>
    </row>
    <row r="1267" spans="2:6">
      <c r="B1267" s="2">
        <v>39027</v>
      </c>
      <c r="C1267" s="3">
        <v>125.36290061021154</v>
      </c>
      <c r="D1267" s="3">
        <v>85.515095863496285</v>
      </c>
      <c r="E1267" s="3">
        <v>90.852520627491046</v>
      </c>
      <c r="F1267" s="3">
        <v>83.680809157519448</v>
      </c>
    </row>
    <row r="1268" spans="2:6">
      <c r="B1268" s="2">
        <v>39028</v>
      </c>
      <c r="C1268" s="3">
        <v>127.55317277660265</v>
      </c>
      <c r="D1268" s="3">
        <v>83.483611879917461</v>
      </c>
      <c r="E1268" s="3">
        <v>91.072184912403387</v>
      </c>
      <c r="F1268" s="3">
        <v>84.483991489579196</v>
      </c>
    </row>
    <row r="1269" spans="2:6">
      <c r="B1269" s="2">
        <v>39029</v>
      </c>
      <c r="C1269" s="3">
        <v>125.63884041070177</v>
      </c>
      <c r="D1269" s="3">
        <v>85.144387107368757</v>
      </c>
      <c r="E1269" s="3">
        <v>91.307853309502164</v>
      </c>
      <c r="F1269" s="3">
        <v>86.209664788468842</v>
      </c>
    </row>
    <row r="1270" spans="2:6">
      <c r="B1270" s="2">
        <v>39030</v>
      </c>
      <c r="C1270" s="3">
        <v>124.52645808997558</v>
      </c>
      <c r="D1270" s="3">
        <v>87.694863349526102</v>
      </c>
      <c r="E1270" s="3">
        <v>92.567157274292342</v>
      </c>
      <c r="F1270" s="3">
        <v>85.87467007022849</v>
      </c>
    </row>
    <row r="1271" spans="2:6">
      <c r="B1271" s="2">
        <v>39031</v>
      </c>
      <c r="C1271" s="3">
        <v>121.93089934161448</v>
      </c>
      <c r="D1271" s="3">
        <v>85.277842259574669</v>
      </c>
      <c r="E1271" s="3">
        <v>90.582019750927614</v>
      </c>
      <c r="F1271" s="3">
        <v>85.17192707167996</v>
      </c>
    </row>
    <row r="1272" spans="2:6">
      <c r="B1272" s="2">
        <v>39034</v>
      </c>
      <c r="C1272" s="3">
        <v>117.80904857179186</v>
      </c>
      <c r="D1272" s="3">
        <v>84.061917539476397</v>
      </c>
      <c r="E1272" s="3">
        <v>90.330974853884953</v>
      </c>
      <c r="F1272" s="3">
        <v>85.139542771867681</v>
      </c>
    </row>
    <row r="1273" spans="2:6">
      <c r="B1273" s="2">
        <v>39035</v>
      </c>
      <c r="C1273" s="3">
        <v>120.15453687595871</v>
      </c>
      <c r="D1273" s="3">
        <v>84.907133503447142</v>
      </c>
      <c r="E1273" s="3">
        <v>90.912143790538707</v>
      </c>
      <c r="F1273" s="3">
        <v>86.096042792434275</v>
      </c>
    </row>
    <row r="1274" spans="2:6">
      <c r="B1274" s="2">
        <v>39036</v>
      </c>
      <c r="C1274" s="3">
        <v>116.61905818217781</v>
      </c>
      <c r="D1274" s="3">
        <v>85.930289670359102</v>
      </c>
      <c r="E1274" s="3">
        <v>91.403564176499671</v>
      </c>
      <c r="F1274" s="3">
        <v>86.264611012095585</v>
      </c>
    </row>
    <row r="1275" spans="2:6">
      <c r="B1275" s="2">
        <v>39037</v>
      </c>
      <c r="C1275" s="3">
        <v>118.60237549820123</v>
      </c>
      <c r="D1275" s="3">
        <v>83.780178884819478</v>
      </c>
      <c r="E1275" s="3">
        <v>90.022503436643802</v>
      </c>
      <c r="F1275" s="3">
        <v>85.501604413440305</v>
      </c>
    </row>
    <row r="1276" spans="2:6">
      <c r="B1276" s="2">
        <v>39038</v>
      </c>
      <c r="C1276" s="3">
        <v>115.0496505668897</v>
      </c>
      <c r="D1276" s="3">
        <v>84.076745889721508</v>
      </c>
      <c r="E1276" s="3">
        <v>90.300535660118555</v>
      </c>
      <c r="F1276" s="3">
        <v>85.612567721234868</v>
      </c>
    </row>
    <row r="1277" spans="2:6">
      <c r="B1277" s="2">
        <v>39041</v>
      </c>
      <c r="C1277" s="3">
        <v>118.82657658609955</v>
      </c>
      <c r="D1277" s="3">
        <v>85.648551015702182</v>
      </c>
      <c r="E1277" s="3">
        <v>90.724487729999311</v>
      </c>
      <c r="F1277" s="3">
        <v>86.167495038884354</v>
      </c>
    </row>
    <row r="1278" spans="2:6">
      <c r="B1278" s="2">
        <v>39042</v>
      </c>
      <c r="C1278" s="3">
        <v>118.26607386635379</v>
      </c>
      <c r="D1278" s="3">
        <v>88.806989617908656</v>
      </c>
      <c r="E1278" s="3">
        <v>91.98692975600251</v>
      </c>
      <c r="F1278" s="3">
        <v>86.814922551550609</v>
      </c>
    </row>
    <row r="1279" spans="2:6">
      <c r="B1279" s="2">
        <v>39043</v>
      </c>
      <c r="C1279" s="3">
        <v>120.12004440089743</v>
      </c>
      <c r="D1279" s="3">
        <v>87.383467994378975</v>
      </c>
      <c r="E1279" s="3">
        <v>91.453773155908209</v>
      </c>
      <c r="F1279" s="3">
        <v>86.985521713617459</v>
      </c>
    </row>
    <row r="1280" spans="2:6">
      <c r="B1280" s="2">
        <v>39044</v>
      </c>
      <c r="C1280" s="3">
        <v>118.82657658609955</v>
      </c>
      <c r="D1280" s="3">
        <v>87.620721598300591</v>
      </c>
      <c r="E1280" s="3">
        <v>91.453773155908209</v>
      </c>
      <c r="F1280" s="3">
        <v>86.985521713617459</v>
      </c>
    </row>
    <row r="1281" spans="2:6">
      <c r="B1281" s="2">
        <v>39045</v>
      </c>
      <c r="C1281" s="3">
        <v>120.67192400187787</v>
      </c>
      <c r="D1281" s="3">
        <v>88.97010147060476</v>
      </c>
      <c r="E1281" s="3">
        <v>91.453773155908209</v>
      </c>
      <c r="F1281" s="3">
        <v>87.989102671767441</v>
      </c>
    </row>
    <row r="1282" spans="2:6">
      <c r="B1282" s="2">
        <v>39048</v>
      </c>
      <c r="C1282" s="3">
        <v>121.39626597816469</v>
      </c>
      <c r="D1282" s="3">
        <v>89.489093729183296</v>
      </c>
      <c r="E1282" s="3">
        <v>93.388074087621803</v>
      </c>
      <c r="F1282" s="3">
        <v>88.057600820173064</v>
      </c>
    </row>
    <row r="1283" spans="2:6">
      <c r="B1283" s="2">
        <v>39049</v>
      </c>
      <c r="C1283" s="3">
        <v>120.41323043891829</v>
      </c>
      <c r="D1283" s="3">
        <v>90.245339591683432</v>
      </c>
      <c r="E1283" s="3">
        <v>93.290166577775153</v>
      </c>
      <c r="F1283" s="3">
        <v>87.726298724488259</v>
      </c>
    </row>
    <row r="1284" spans="2:6">
      <c r="B1284" s="2">
        <v>39050</v>
      </c>
      <c r="C1284" s="3">
        <v>119.0335314364672</v>
      </c>
      <c r="D1284" s="3">
        <v>93.240666341193787</v>
      </c>
      <c r="E1284" s="3">
        <v>93.838699677813338</v>
      </c>
      <c r="F1284" s="3">
        <v>87.849410760490628</v>
      </c>
    </row>
    <row r="1285" spans="2:6">
      <c r="B1285" s="2">
        <v>39051</v>
      </c>
      <c r="C1285" s="3">
        <v>119.61990351250891</v>
      </c>
      <c r="D1285" s="3">
        <v>95.524232278939309</v>
      </c>
      <c r="E1285" s="3">
        <v>94.926351694250613</v>
      </c>
      <c r="F1285" s="3">
        <v>88.850702292656152</v>
      </c>
    </row>
    <row r="1286" spans="2:6">
      <c r="B1286" s="2">
        <v>39052</v>
      </c>
      <c r="C1286" s="3">
        <v>119.86135083793785</v>
      </c>
      <c r="D1286" s="3">
        <v>96.591873496586572</v>
      </c>
      <c r="E1286" s="3">
        <v>94.588382501606944</v>
      </c>
      <c r="F1286" s="3">
        <v>88.448464917679047</v>
      </c>
    </row>
    <row r="1287" spans="2:6">
      <c r="B1287" s="2">
        <v>39055</v>
      </c>
      <c r="C1287" s="3">
        <v>119.53367232485573</v>
      </c>
      <c r="D1287" s="3">
        <v>95.301807025262804</v>
      </c>
      <c r="E1287" s="3">
        <v>92.920502966879866</v>
      </c>
      <c r="F1287" s="3">
        <v>86.781688948550567</v>
      </c>
    </row>
    <row r="1288" spans="2:6">
      <c r="B1288" s="2">
        <v>39056</v>
      </c>
      <c r="C1288" s="3">
        <v>121.56872835347107</v>
      </c>
      <c r="D1288" s="3">
        <v>94.842128167664669</v>
      </c>
      <c r="E1288" s="3">
        <v>93.343827424518025</v>
      </c>
      <c r="F1288" s="3">
        <v>87.354082370887852</v>
      </c>
    </row>
    <row r="1289" spans="2:6">
      <c r="B1289" s="2">
        <v>39057</v>
      </c>
      <c r="C1289" s="3">
        <v>119.77511965028467</v>
      </c>
      <c r="D1289" s="3">
        <v>93.982083853448827</v>
      </c>
      <c r="E1289" s="3">
        <v>91.993833490671179</v>
      </c>
      <c r="F1289" s="3">
        <v>85.512349945076977</v>
      </c>
    </row>
    <row r="1290" spans="2:6">
      <c r="B1290" s="2">
        <v>39058</v>
      </c>
      <c r="C1290" s="3">
        <v>117.30890768340333</v>
      </c>
      <c r="D1290" s="3">
        <v>93.092382838742779</v>
      </c>
      <c r="E1290" s="3">
        <v>91.911616286889725</v>
      </c>
      <c r="F1290" s="3">
        <v>85.876147119250703</v>
      </c>
    </row>
    <row r="1291" spans="2:6">
      <c r="B1291" s="2">
        <v>39059</v>
      </c>
      <c r="C1291" s="3">
        <v>117.79180233426123</v>
      </c>
      <c r="D1291" s="3">
        <v>92.484420478693636</v>
      </c>
      <c r="E1291" s="3">
        <v>91.732432991625544</v>
      </c>
      <c r="F1291" s="3">
        <v>85.411430570633541</v>
      </c>
    </row>
    <row r="1292" spans="2:6">
      <c r="B1292" s="2">
        <v>39062</v>
      </c>
      <c r="C1292" s="3">
        <v>117.29166144587271</v>
      </c>
      <c r="D1292" s="3">
        <v>92.573390580164244</v>
      </c>
      <c r="E1292" s="3">
        <v>91.846658419779942</v>
      </c>
      <c r="F1292" s="3">
        <v>85.916655188685198</v>
      </c>
    </row>
    <row r="1293" spans="2:6">
      <c r="B1293" s="2">
        <v>39063</v>
      </c>
      <c r="C1293" s="3">
        <v>117.60209372142421</v>
      </c>
      <c r="D1293" s="3">
        <v>91.876458118644521</v>
      </c>
      <c r="E1293" s="3">
        <v>91.541952675994423</v>
      </c>
      <c r="F1293" s="3">
        <v>85.484802980812503</v>
      </c>
    </row>
    <row r="1294" spans="2:6">
      <c r="B1294" s="2">
        <v>39064</v>
      </c>
      <c r="C1294" s="3">
        <v>115.72225383058461</v>
      </c>
      <c r="D1294" s="3">
        <v>91.594719463987602</v>
      </c>
      <c r="E1294" s="3">
        <v>91.758792705815011</v>
      </c>
      <c r="F1294" s="3">
        <v>85.599015796455973</v>
      </c>
    </row>
    <row r="1295" spans="2:6">
      <c r="B1295" s="2">
        <v>39065</v>
      </c>
      <c r="C1295" s="3">
        <v>116.92949045772929</v>
      </c>
      <c r="D1295" s="3">
        <v>92.780987483595666</v>
      </c>
      <c r="E1295" s="3">
        <v>92.604500202727436</v>
      </c>
      <c r="F1295" s="3">
        <v>85.695319392704945</v>
      </c>
    </row>
    <row r="1296" spans="2:6">
      <c r="B1296" s="2">
        <v>39066</v>
      </c>
      <c r="C1296" s="3">
        <v>115.73950006811525</v>
      </c>
      <c r="D1296" s="3">
        <v>92.899614285556467</v>
      </c>
      <c r="E1296" s="3">
        <v>91.868624848271168</v>
      </c>
      <c r="F1296" s="3">
        <v>85.749674796722786</v>
      </c>
    </row>
    <row r="1297" spans="2:6">
      <c r="B1297" s="2">
        <v>39069</v>
      </c>
      <c r="C1297" s="3">
        <v>113.82516770221436</v>
      </c>
      <c r="D1297" s="3">
        <v>91.357465860065986</v>
      </c>
      <c r="E1297" s="3">
        <v>90.914340433387807</v>
      </c>
      <c r="F1297" s="3">
        <v>85.583765265301508</v>
      </c>
    </row>
    <row r="1298" spans="2:6">
      <c r="B1298" s="2">
        <v>39070</v>
      </c>
      <c r="C1298" s="3">
        <v>114.11835374023522</v>
      </c>
      <c r="D1298" s="3">
        <v>92.202681824036731</v>
      </c>
      <c r="E1298" s="3">
        <v>91.4336895641448</v>
      </c>
      <c r="F1298" s="3">
        <v>86.143197582468773</v>
      </c>
    </row>
    <row r="1299" spans="2:6">
      <c r="B1299" s="2">
        <v>39071</v>
      </c>
      <c r="C1299" s="3">
        <v>111.06576969731219</v>
      </c>
      <c r="D1299" s="3">
        <v>92.528905529428954</v>
      </c>
      <c r="E1299" s="3">
        <v>90.9024158007783</v>
      </c>
      <c r="F1299" s="3">
        <v>86.171224587665478</v>
      </c>
    </row>
    <row r="1300" spans="2:6">
      <c r="B1300" s="2">
        <v>39072</v>
      </c>
      <c r="C1300" s="3">
        <v>110.91055355953645</v>
      </c>
      <c r="D1300" s="3">
        <v>91.520577712762091</v>
      </c>
      <c r="E1300" s="3">
        <v>90.510471955270461</v>
      </c>
      <c r="F1300" s="3">
        <v>86.740405428379432</v>
      </c>
    </row>
    <row r="1301" spans="2:6">
      <c r="B1301" s="2">
        <v>39073</v>
      </c>
      <c r="C1301" s="3">
        <v>109.94476425782069</v>
      </c>
      <c r="D1301" s="3">
        <v>91.69851791570332</v>
      </c>
      <c r="E1301" s="3">
        <v>90.861621005008857</v>
      </c>
      <c r="F1301" s="3">
        <v>87.589782468609229</v>
      </c>
    </row>
    <row r="1302" spans="2:6">
      <c r="B1302" s="2">
        <v>39076</v>
      </c>
      <c r="C1302" s="3">
        <v>109.94476425782069</v>
      </c>
      <c r="D1302" s="3">
        <v>91.69851791570332</v>
      </c>
      <c r="E1302" s="3">
        <v>90.861621005008857</v>
      </c>
      <c r="F1302" s="3">
        <v>87.589782468609229</v>
      </c>
    </row>
    <row r="1303" spans="2:6">
      <c r="B1303" s="2">
        <v>39077</v>
      </c>
      <c r="C1303" s="3">
        <v>109.94476425782069</v>
      </c>
      <c r="D1303" s="3">
        <v>91.69851791570332</v>
      </c>
      <c r="E1303" s="3">
        <v>90.467166710530606</v>
      </c>
      <c r="F1303" s="3">
        <v>88.089172743023099</v>
      </c>
    </row>
    <row r="1304" spans="2:6">
      <c r="B1304" s="2">
        <v>39078</v>
      </c>
      <c r="C1304" s="3">
        <v>110.46215138373985</v>
      </c>
      <c r="D1304" s="3">
        <v>90.037742688252024</v>
      </c>
      <c r="E1304" s="3">
        <v>90.467794322773202</v>
      </c>
      <c r="F1304" s="3">
        <v>87.946379028799612</v>
      </c>
    </row>
    <row r="1305" spans="2:6">
      <c r="B1305" s="2">
        <v>39079</v>
      </c>
      <c r="C1305" s="3">
        <v>109.35839218177898</v>
      </c>
      <c r="D1305" s="3">
        <v>89.133213323300865</v>
      </c>
      <c r="E1305" s="3">
        <v>90.748964607460962</v>
      </c>
      <c r="F1305" s="3">
        <v>88.024736479428583</v>
      </c>
    </row>
    <row r="1306" spans="2:6">
      <c r="B1306" s="2">
        <v>39080</v>
      </c>
      <c r="C1306" s="3">
        <v>108.47883406771641</v>
      </c>
      <c r="D1306" s="3">
        <v>89.177698374036169</v>
      </c>
      <c r="E1306" s="3">
        <v>90.87856653555923</v>
      </c>
      <c r="F1306" s="3">
        <v>87.937775218245164</v>
      </c>
    </row>
    <row r="1307" spans="2:6">
      <c r="B1307" s="2">
        <v>39083</v>
      </c>
      <c r="C1307" s="3">
        <v>108.47883406771641</v>
      </c>
      <c r="D1307" s="3">
        <v>89.177698374036169</v>
      </c>
      <c r="E1307" s="3">
        <v>90.87856653555923</v>
      </c>
      <c r="F1307" s="3">
        <v>87.937775218245164</v>
      </c>
    </row>
    <row r="1308" spans="2:6">
      <c r="B1308" s="2">
        <v>39084</v>
      </c>
      <c r="C1308" s="3">
        <v>106.94391892748958</v>
      </c>
      <c r="D1308" s="3">
        <v>88.673534465702744</v>
      </c>
      <c r="E1308" s="3">
        <v>90.87856653555923</v>
      </c>
      <c r="F1308" s="3">
        <v>87.937775218245164</v>
      </c>
    </row>
    <row r="1309" spans="2:6">
      <c r="B1309" s="2">
        <v>39085</v>
      </c>
      <c r="C1309" s="3">
        <v>99.76948411474396</v>
      </c>
      <c r="D1309" s="3">
        <v>84.788506701486327</v>
      </c>
      <c r="E1309" s="3">
        <v>87.965818117621936</v>
      </c>
      <c r="F1309" s="3">
        <v>85.336064144274573</v>
      </c>
    </row>
    <row r="1310" spans="2:6">
      <c r="B1310" s="2">
        <v>39086</v>
      </c>
      <c r="C1310" s="3">
        <v>96.613422646637105</v>
      </c>
      <c r="D1310" s="3">
        <v>81.852493352956373</v>
      </c>
      <c r="E1310" s="3">
        <v>86.89479782561375</v>
      </c>
      <c r="F1310" s="3">
        <v>84.294818436057881</v>
      </c>
    </row>
    <row r="1311" spans="2:6">
      <c r="B1311" s="2">
        <v>39087</v>
      </c>
      <c r="C1311" s="3">
        <v>99.260720107590117</v>
      </c>
      <c r="D1311" s="3">
        <v>81.837665002711276</v>
      </c>
      <c r="E1311" s="3">
        <v>86.209445256687317</v>
      </c>
      <c r="F1311" s="3">
        <v>84.522062428127015</v>
      </c>
    </row>
    <row r="1312" spans="2:6">
      <c r="B1312" s="2">
        <v>39090</v>
      </c>
      <c r="C1312" s="3">
        <v>94.949160724930479</v>
      </c>
      <c r="D1312" s="3">
        <v>81.185217591926843</v>
      </c>
      <c r="E1312" s="3">
        <v>85.725870023758915</v>
      </c>
      <c r="F1312" s="3">
        <v>84.262581841147849</v>
      </c>
    </row>
    <row r="1313" spans="2:6">
      <c r="B1313" s="2">
        <v>39091</v>
      </c>
      <c r="C1313" s="3">
        <v>95.561402157268148</v>
      </c>
      <c r="D1313" s="3">
        <v>81.274187693397451</v>
      </c>
      <c r="E1313" s="3">
        <v>85.077546577146293</v>
      </c>
      <c r="F1313" s="3">
        <v>83.035191029905405</v>
      </c>
    </row>
    <row r="1314" spans="2:6">
      <c r="B1314" s="2">
        <v>39092</v>
      </c>
      <c r="C1314" s="3">
        <v>98.562247487599251</v>
      </c>
      <c r="D1314" s="3">
        <v>78.753368151730314</v>
      </c>
      <c r="E1314" s="3">
        <v>85.983504849348947</v>
      </c>
      <c r="F1314" s="3">
        <v>83.705734359769465</v>
      </c>
    </row>
    <row r="1315" spans="2:6">
      <c r="B1315" s="2">
        <v>39093</v>
      </c>
      <c r="C1315" s="3">
        <v>100.03680079646887</v>
      </c>
      <c r="D1315" s="3">
        <v>76.291862011043591</v>
      </c>
      <c r="E1315" s="3">
        <v>85.757878248131874</v>
      </c>
      <c r="F1315" s="3">
        <v>84.876591119686296</v>
      </c>
    </row>
    <row r="1316" spans="2:6">
      <c r="B1316" s="2">
        <v>39094</v>
      </c>
      <c r="C1316" s="3">
        <v>100.12303198412205</v>
      </c>
      <c r="D1316" s="3">
        <v>77.670898583837953</v>
      </c>
      <c r="E1316" s="3">
        <v>87.171888630724553</v>
      </c>
      <c r="F1316" s="3">
        <v>87.335249995854511</v>
      </c>
    </row>
    <row r="1317" spans="2:6">
      <c r="B1317" s="2">
        <v>39097</v>
      </c>
      <c r="C1317" s="3">
        <v>97.475734523169038</v>
      </c>
      <c r="D1317" s="3">
        <v>77.64124188334776</v>
      </c>
      <c r="E1317" s="3">
        <v>87.171888630724553</v>
      </c>
      <c r="F1317" s="3">
        <v>87.335249995854511</v>
      </c>
    </row>
    <row r="1318" spans="2:6">
      <c r="B1318" s="2">
        <v>39098</v>
      </c>
      <c r="C1318" s="3">
        <v>97.993121649088195</v>
      </c>
      <c r="D1318" s="3">
        <v>76.084265107612168</v>
      </c>
      <c r="E1318" s="3">
        <v>86.409967368200142</v>
      </c>
      <c r="F1318" s="3">
        <v>86.980315115814136</v>
      </c>
    </row>
    <row r="1319" spans="2:6">
      <c r="B1319" s="2">
        <v>39099</v>
      </c>
      <c r="C1319" s="3">
        <v>95.716618295043901</v>
      </c>
      <c r="D1319" s="3">
        <v>77.68572693408305</v>
      </c>
      <c r="E1319" s="3">
        <v>86.495008827073335</v>
      </c>
      <c r="F1319" s="3">
        <v>87.842948671018391</v>
      </c>
    </row>
    <row r="1320" spans="2:6">
      <c r="B1320" s="2">
        <v>39100</v>
      </c>
      <c r="C1320" s="3">
        <v>96.596176409106462</v>
      </c>
      <c r="D1320" s="3">
        <v>76.410488813004392</v>
      </c>
      <c r="E1320" s="3">
        <v>85.816559992815584</v>
      </c>
      <c r="F1320" s="3">
        <v>87.550566817069182</v>
      </c>
    </row>
    <row r="1321" spans="2:6">
      <c r="B1321" s="2">
        <v>39101</v>
      </c>
      <c r="C1321" s="3">
        <v>93.991994541980034</v>
      </c>
      <c r="D1321" s="3">
        <v>79.020278456142123</v>
      </c>
      <c r="E1321" s="3">
        <v>87.472201088811829</v>
      </c>
      <c r="F1321" s="3">
        <v>87.138027025162074</v>
      </c>
    </row>
    <row r="1322" spans="2:6">
      <c r="B1322" s="2">
        <v>39104</v>
      </c>
      <c r="C1322" s="3">
        <v>94.526627905429834</v>
      </c>
      <c r="D1322" s="3">
        <v>78.160234141926281</v>
      </c>
      <c r="E1322" s="3">
        <v>87.958914382953267</v>
      </c>
      <c r="F1322" s="3">
        <v>86.645468102475988</v>
      </c>
    </row>
    <row r="1323" spans="2:6">
      <c r="B1323" s="2">
        <v>39105</v>
      </c>
      <c r="C1323" s="3">
        <v>96.027050570595392</v>
      </c>
      <c r="D1323" s="3">
        <v>81.615239749034757</v>
      </c>
      <c r="E1323" s="3">
        <v>89.91267129418766</v>
      </c>
      <c r="F1323" s="3">
        <v>87.602965131132578</v>
      </c>
    </row>
    <row r="1324" spans="2:6">
      <c r="B1324" s="2">
        <v>39106</v>
      </c>
      <c r="C1324" s="3">
        <v>97.812036155016486</v>
      </c>
      <c r="D1324" s="3">
        <v>82.401142312025115</v>
      </c>
      <c r="E1324" s="3">
        <v>89.41560239804322</v>
      </c>
      <c r="F1324" s="3">
        <v>86.72375170065385</v>
      </c>
    </row>
    <row r="1325" spans="2:6">
      <c r="B1325" s="2">
        <v>39107</v>
      </c>
      <c r="C1325" s="3">
        <v>100.4593336159695</v>
      </c>
      <c r="D1325" s="3">
        <v>80.428971729426706</v>
      </c>
      <c r="E1325" s="3">
        <v>88.548242278760881</v>
      </c>
      <c r="F1325" s="3">
        <v>87.195890420607697</v>
      </c>
    </row>
    <row r="1326" spans="2:6">
      <c r="B1326" s="2">
        <v>39108</v>
      </c>
      <c r="C1326" s="3">
        <v>98.52775501253798</v>
      </c>
      <c r="D1326" s="3">
        <v>82.030433555897588</v>
      </c>
      <c r="E1326" s="3">
        <v>89.188092960098317</v>
      </c>
      <c r="F1326" s="3">
        <v>86.985300156264131</v>
      </c>
    </row>
    <row r="1327" spans="2:6">
      <c r="B1327" s="2">
        <v>39111</v>
      </c>
      <c r="C1327" s="3">
        <v>96.2512516584937</v>
      </c>
      <c r="D1327" s="3">
        <v>79.554099064965754</v>
      </c>
      <c r="E1327" s="3">
        <v>87.577953751691055</v>
      </c>
      <c r="F1327" s="3">
        <v>86.297364574163382</v>
      </c>
    </row>
    <row r="1328" spans="2:6">
      <c r="B1328" s="2">
        <v>39112</v>
      </c>
      <c r="C1328" s="3">
        <v>96.509945221453279</v>
      </c>
      <c r="D1328" s="3">
        <v>83.201873225260542</v>
      </c>
      <c r="E1328" s="3">
        <v>89.813822365977131</v>
      </c>
      <c r="F1328" s="3">
        <v>86.568883110673681</v>
      </c>
    </row>
    <row r="1329" spans="2:6">
      <c r="B1329" s="2">
        <v>39113</v>
      </c>
      <c r="C1329" s="3">
        <v>97.458488285638396</v>
      </c>
      <c r="D1329" s="3">
        <v>84.832991752221645</v>
      </c>
      <c r="E1329" s="3">
        <v>90.574802210137634</v>
      </c>
      <c r="F1329" s="3">
        <v>87.176245668612111</v>
      </c>
    </row>
    <row r="1330" spans="2:6">
      <c r="B1330" s="2">
        <v>39114</v>
      </c>
      <c r="C1330" s="3">
        <v>96.68240759675966</v>
      </c>
      <c r="D1330" s="3">
        <v>83.720865483839077</v>
      </c>
      <c r="E1330" s="3">
        <v>89.878780233086914</v>
      </c>
      <c r="F1330" s="3">
        <v>86.58671847761704</v>
      </c>
    </row>
    <row r="1331" spans="2:6">
      <c r="B1331" s="2">
        <v>39115</v>
      </c>
      <c r="C1331" s="3">
        <v>94.87155265604261</v>
      </c>
      <c r="D1331" s="3">
        <v>86.508595329918037</v>
      </c>
      <c r="E1331" s="3">
        <v>90.035997099859856</v>
      </c>
      <c r="F1331" s="3">
        <v>87.245703898882184</v>
      </c>
    </row>
    <row r="1332" spans="2:6">
      <c r="B1332" s="2">
        <v>39118</v>
      </c>
      <c r="C1332" s="3">
        <v>91.232596537077882</v>
      </c>
      <c r="D1332" s="3">
        <v>84.551253097564725</v>
      </c>
      <c r="E1332" s="3">
        <v>90.17595462996114</v>
      </c>
      <c r="F1332" s="3">
        <v>87.269004347207783</v>
      </c>
    </row>
    <row r="1333" spans="2:6">
      <c r="B1333" s="2">
        <v>39119</v>
      </c>
      <c r="C1333" s="3">
        <v>92.370848214100022</v>
      </c>
      <c r="D1333" s="3">
        <v>85.559580914231574</v>
      </c>
      <c r="E1333" s="3">
        <v>90.237460629736574</v>
      </c>
      <c r="F1333" s="3">
        <v>86.47793381713025</v>
      </c>
    </row>
    <row r="1334" spans="2:6">
      <c r="B1334" s="2">
        <v>39120</v>
      </c>
      <c r="C1334" s="3">
        <v>91.939692275834062</v>
      </c>
      <c r="D1334" s="3">
        <v>84.047089189231301</v>
      </c>
      <c r="E1334" s="3">
        <v>90.237460629736574</v>
      </c>
      <c r="F1334" s="3">
        <v>86.592368190127047</v>
      </c>
    </row>
    <row r="1335" spans="2:6">
      <c r="B1335" s="2">
        <v>39121</v>
      </c>
      <c r="C1335" s="3">
        <v>90.120214216351684</v>
      </c>
      <c r="D1335" s="3">
        <v>86.375140177712112</v>
      </c>
      <c r="E1335" s="3">
        <v>90.954821423035938</v>
      </c>
      <c r="F1335" s="3">
        <v>87.339976552725631</v>
      </c>
    </row>
    <row r="1336" spans="2:6">
      <c r="B1336" s="2">
        <v>39122</v>
      </c>
      <c r="C1336" s="3">
        <v>93.146928902978757</v>
      </c>
      <c r="D1336" s="3">
        <v>86.048916472319902</v>
      </c>
      <c r="E1336" s="3">
        <v>91.751261358903733</v>
      </c>
      <c r="F1336" s="3">
        <v>88.28639571371555</v>
      </c>
    </row>
    <row r="1337" spans="2:6">
      <c r="B1337" s="2">
        <v>39125</v>
      </c>
      <c r="C1337" s="3">
        <v>94.354165530123453</v>
      </c>
      <c r="D1337" s="3">
        <v>81.689381500260268</v>
      </c>
      <c r="E1337" s="3">
        <v>90.06204300792804</v>
      </c>
      <c r="F1337" s="3">
        <v>88.285731041655552</v>
      </c>
    </row>
    <row r="1338" spans="2:6">
      <c r="B1338" s="2">
        <v>39126</v>
      </c>
      <c r="C1338" s="3">
        <v>96.096035520717948</v>
      </c>
      <c r="D1338" s="3">
        <v>84.299171143398013</v>
      </c>
      <c r="E1338" s="3">
        <v>91.924482337863168</v>
      </c>
      <c r="F1338" s="3">
        <v>89.337057609448905</v>
      </c>
    </row>
    <row r="1339" spans="2:6">
      <c r="B1339" s="2">
        <v>39127</v>
      </c>
      <c r="C1339" s="3">
        <v>96.941101159719238</v>
      </c>
      <c r="D1339" s="3">
        <v>82.386313961780004</v>
      </c>
      <c r="E1339" s="3">
        <v>91.638918767477151</v>
      </c>
      <c r="F1339" s="3">
        <v>88.938032816095131</v>
      </c>
    </row>
    <row r="1340" spans="2:6">
      <c r="B1340" s="2">
        <v>39128</v>
      </c>
      <c r="C1340" s="3">
        <v>100.63179599127588</v>
      </c>
      <c r="D1340" s="3">
        <v>82.934962920848747</v>
      </c>
      <c r="E1340" s="3">
        <v>92.225736214314352</v>
      </c>
      <c r="F1340" s="3">
        <v>89.523498122279094</v>
      </c>
    </row>
    <row r="1341" spans="2:6">
      <c r="B1341" s="2">
        <v>39129</v>
      </c>
      <c r="C1341" s="3">
        <v>99.66600668956012</v>
      </c>
      <c r="D1341" s="3">
        <v>85.174043807858951</v>
      </c>
      <c r="E1341" s="3">
        <v>93.067364231649819</v>
      </c>
      <c r="F1341" s="3">
        <v>90.495987198511258</v>
      </c>
    </row>
    <row r="1342" spans="2:6">
      <c r="B1342" s="2">
        <v>39132</v>
      </c>
      <c r="C1342" s="3">
        <v>99.519413670549696</v>
      </c>
      <c r="D1342" s="3">
        <v>84.106402590211701</v>
      </c>
      <c r="E1342" s="3">
        <v>93.067364231649819</v>
      </c>
      <c r="F1342" s="3">
        <v>90.495987198511258</v>
      </c>
    </row>
    <row r="1343" spans="2:6">
      <c r="B1343" s="2">
        <v>39133</v>
      </c>
      <c r="C1343" s="3">
        <v>97.993121649088195</v>
      </c>
      <c r="D1343" s="3">
        <v>84.03226083898619</v>
      </c>
      <c r="E1343" s="3">
        <v>92.429082580918873</v>
      </c>
      <c r="F1343" s="3">
        <v>89.768134366584931</v>
      </c>
    </row>
    <row r="1344" spans="2:6">
      <c r="B1344" s="2">
        <v>39134</v>
      </c>
      <c r="C1344" s="3">
        <v>96.837623734535399</v>
      </c>
      <c r="D1344" s="3">
        <v>86.182371624525814</v>
      </c>
      <c r="E1344" s="3">
        <v>93.934410544810859</v>
      </c>
      <c r="F1344" s="3">
        <v>91.015465339627383</v>
      </c>
    </row>
    <row r="1345" spans="2:6">
      <c r="B1345" s="2">
        <v>39135</v>
      </c>
      <c r="C1345" s="3">
        <v>101.32164549250142</v>
      </c>
      <c r="D1345" s="3">
        <v>88.451109212026239</v>
      </c>
      <c r="E1345" s="3">
        <v>95.233567887006544</v>
      </c>
      <c r="F1345" s="3">
        <v>92.203972835359778</v>
      </c>
    </row>
    <row r="1346" spans="2:6">
      <c r="B1346" s="2">
        <v>39136</v>
      </c>
      <c r="C1346" s="3">
        <v>106.68522536453</v>
      </c>
      <c r="D1346" s="3">
        <v>88.881131369134152</v>
      </c>
      <c r="E1346" s="3">
        <v>95.898209251926943</v>
      </c>
      <c r="F1346" s="3">
        <v>91.735969852668148</v>
      </c>
    </row>
    <row r="1347" spans="2:6">
      <c r="B1347" s="2">
        <v>39139</v>
      </c>
      <c r="C1347" s="3">
        <v>107.80623080402152</v>
      </c>
      <c r="D1347" s="3">
        <v>88.895959719379263</v>
      </c>
      <c r="E1347" s="3">
        <v>95.96191189455152</v>
      </c>
      <c r="F1347" s="3">
        <v>91.72906464848927</v>
      </c>
    </row>
    <row r="1348" spans="2:6">
      <c r="B1348" s="2">
        <v>39140</v>
      </c>
      <c r="C1348" s="3">
        <v>106.59899417687681</v>
      </c>
      <c r="D1348" s="3">
        <v>89.133213323300865</v>
      </c>
      <c r="E1348" s="3">
        <v>95.120283877216053</v>
      </c>
      <c r="F1348" s="3">
        <v>90.460611874428992</v>
      </c>
    </row>
    <row r="1349" spans="2:6">
      <c r="B1349" s="2">
        <v>39141</v>
      </c>
      <c r="C1349" s="3">
        <v>103.13250043321847</v>
      </c>
      <c r="D1349" s="3">
        <v>89.948772586781416</v>
      </c>
      <c r="E1349" s="3">
        <v>94.584616828151297</v>
      </c>
      <c r="F1349" s="3">
        <v>91.217599498318719</v>
      </c>
    </row>
    <row r="1350" spans="2:6">
      <c r="B1350" s="2">
        <v>39142</v>
      </c>
      <c r="C1350" s="3">
        <v>106.75421031465255</v>
      </c>
      <c r="D1350" s="3">
        <v>90.556734946830545</v>
      </c>
      <c r="E1350" s="3">
        <v>93.891419106192302</v>
      </c>
      <c r="F1350" s="3">
        <v>90.064910441375247</v>
      </c>
    </row>
    <row r="1351" spans="2:6">
      <c r="B1351" s="2">
        <v>39143</v>
      </c>
      <c r="C1351" s="3">
        <v>104.443214485547</v>
      </c>
      <c r="D1351" s="3">
        <v>91.416779261046386</v>
      </c>
      <c r="E1351" s="3">
        <v>92.963494405498409</v>
      </c>
      <c r="F1351" s="3">
        <v>89.877989887612813</v>
      </c>
    </row>
    <row r="1352" spans="2:6">
      <c r="B1352" s="2">
        <v>39146</v>
      </c>
      <c r="C1352" s="3">
        <v>100.21788629054056</v>
      </c>
      <c r="D1352" s="3">
        <v>89.133213323300865</v>
      </c>
      <c r="E1352" s="3">
        <v>91.776052042486697</v>
      </c>
      <c r="F1352" s="3">
        <v>89.62471290652698</v>
      </c>
    </row>
    <row r="1353" spans="2:6">
      <c r="B1353" s="2">
        <v>39147</v>
      </c>
      <c r="C1353" s="3">
        <v>103.47742518383126</v>
      </c>
      <c r="D1353" s="3">
        <v>89.785660734085297</v>
      </c>
      <c r="E1353" s="3">
        <v>92.626466631218662</v>
      </c>
      <c r="F1353" s="3">
        <v>89.201907623915417</v>
      </c>
    </row>
    <row r="1354" spans="2:6">
      <c r="B1354" s="2">
        <v>39148</v>
      </c>
      <c r="C1354" s="3">
        <v>104.27075211024062</v>
      </c>
      <c r="D1354" s="3">
        <v>91.416779261046386</v>
      </c>
      <c r="E1354" s="3">
        <v>93.580751046102023</v>
      </c>
      <c r="F1354" s="3">
        <v>90.043677861680777</v>
      </c>
    </row>
    <row r="1355" spans="2:6">
      <c r="B1355" s="2">
        <v>39149</v>
      </c>
      <c r="C1355" s="3">
        <v>108.23738674228747</v>
      </c>
      <c r="D1355" s="3">
        <v>90.808816900997257</v>
      </c>
      <c r="E1355" s="3">
        <v>93.922172106080026</v>
      </c>
      <c r="F1355" s="3">
        <v>90.642879723771429</v>
      </c>
    </row>
    <row r="1356" spans="2:6">
      <c r="B1356" s="2">
        <v>39150</v>
      </c>
      <c r="C1356" s="3">
        <v>105.71943606281424</v>
      </c>
      <c r="D1356" s="3">
        <v>88.821817968153752</v>
      </c>
      <c r="E1356" s="3">
        <v>92.987657476838763</v>
      </c>
      <c r="F1356" s="3">
        <v>90.712153322913721</v>
      </c>
    </row>
    <row r="1357" spans="2:6">
      <c r="B1357" s="2">
        <v>39153</v>
      </c>
      <c r="C1357" s="3">
        <v>106.49551675169297</v>
      </c>
      <c r="D1357" s="3">
        <v>89.148041673545961</v>
      </c>
      <c r="E1357" s="3">
        <v>92.726884590035723</v>
      </c>
      <c r="F1357" s="3">
        <v>90.111363633124171</v>
      </c>
    </row>
    <row r="1358" spans="2:6">
      <c r="B1358" s="2">
        <v>39154</v>
      </c>
      <c r="C1358" s="3">
        <v>108.73752763067598</v>
      </c>
      <c r="D1358" s="3">
        <v>90.245339591683432</v>
      </c>
      <c r="E1358" s="3">
        <v>92.157640285991533</v>
      </c>
      <c r="F1358" s="3">
        <v>89.619580161174767</v>
      </c>
    </row>
    <row r="1359" spans="2:6">
      <c r="B1359" s="2">
        <v>39155</v>
      </c>
      <c r="C1359" s="3">
        <v>107.27159744057171</v>
      </c>
      <c r="D1359" s="3">
        <v>90.541906596585449</v>
      </c>
      <c r="E1359" s="3">
        <v>92.277514224329394</v>
      </c>
      <c r="F1359" s="3">
        <v>88.873264216470616</v>
      </c>
    </row>
    <row r="1360" spans="2:6">
      <c r="B1360" s="2">
        <v>39156</v>
      </c>
      <c r="C1360" s="3">
        <v>111.16924712249603</v>
      </c>
      <c r="D1360" s="3">
        <v>89.785660734085297</v>
      </c>
      <c r="E1360" s="3">
        <v>92.478350141963503</v>
      </c>
      <c r="F1360" s="3">
        <v>88.052689632174179</v>
      </c>
    </row>
    <row r="1361" spans="2:6">
      <c r="B1361" s="2">
        <v>39157</v>
      </c>
      <c r="C1361" s="3">
        <v>112.44546869976328</v>
      </c>
      <c r="D1361" s="3">
        <v>89.177698374036169</v>
      </c>
      <c r="E1361" s="3">
        <v>92.56747108041364</v>
      </c>
      <c r="F1361" s="3">
        <v>88.056086844925289</v>
      </c>
    </row>
    <row r="1362" spans="2:6">
      <c r="B1362" s="2">
        <v>39160</v>
      </c>
      <c r="C1362" s="3">
        <v>114.34255482813352</v>
      </c>
      <c r="D1362" s="3">
        <v>90.008085987761817</v>
      </c>
      <c r="E1362" s="3">
        <v>92.473015437901353</v>
      </c>
      <c r="F1362" s="3">
        <v>87.867283053659534</v>
      </c>
    </row>
    <row r="1363" spans="2:6">
      <c r="B1363" s="2">
        <v>39161</v>
      </c>
      <c r="C1363" s="3">
        <v>115.48080650515567</v>
      </c>
      <c r="D1363" s="3">
        <v>89.103556622810672</v>
      </c>
      <c r="E1363" s="3">
        <v>92.508161723487319</v>
      </c>
      <c r="F1363" s="3">
        <v>88.522723557271348</v>
      </c>
    </row>
    <row r="1364" spans="2:6">
      <c r="B1364" s="2">
        <v>39162</v>
      </c>
      <c r="C1364" s="3">
        <v>115.29972101108396</v>
      </c>
      <c r="D1364" s="3">
        <v>89.281496825751887</v>
      </c>
      <c r="E1364" s="3">
        <v>92.816946946849782</v>
      </c>
      <c r="F1364" s="3">
        <v>88.835784097531686</v>
      </c>
    </row>
    <row r="1365" spans="2:6">
      <c r="B1365" s="2">
        <v>39163</v>
      </c>
      <c r="C1365" s="3">
        <v>117.44687758364847</v>
      </c>
      <c r="D1365" s="3">
        <v>92.306480275752435</v>
      </c>
      <c r="E1365" s="3">
        <v>94.221229339682068</v>
      </c>
      <c r="F1365" s="3">
        <v>89.10523476541087</v>
      </c>
    </row>
    <row r="1366" spans="2:6">
      <c r="B1366" s="2">
        <v>39164</v>
      </c>
      <c r="C1366" s="3">
        <v>118.17121955993528</v>
      </c>
      <c r="D1366" s="3">
        <v>93.907942102223316</v>
      </c>
      <c r="E1366" s="3">
        <v>93.815164218715594</v>
      </c>
      <c r="F1366" s="3">
        <v>88.475531841011303</v>
      </c>
    </row>
    <row r="1367" spans="2:6">
      <c r="B1367" s="2">
        <v>39167</v>
      </c>
      <c r="C1367" s="3">
        <v>118.30918946018039</v>
      </c>
      <c r="D1367" s="3">
        <v>95.93942608580214</v>
      </c>
      <c r="E1367" s="3">
        <v>94.083468452429926</v>
      </c>
      <c r="F1367" s="3">
        <v>87.654218732203745</v>
      </c>
    </row>
    <row r="1368" spans="2:6">
      <c r="B1368" s="2">
        <v>39168</v>
      </c>
      <c r="C1368" s="3">
        <v>118.15397332240465</v>
      </c>
      <c r="D1368" s="3">
        <v>96.502903395115965</v>
      </c>
      <c r="E1368" s="3">
        <v>94.170392748030935</v>
      </c>
      <c r="F1368" s="3">
        <v>87.154348416857644</v>
      </c>
    </row>
    <row r="1369" spans="2:6">
      <c r="B1369" s="2">
        <v>39169</v>
      </c>
      <c r="C1369" s="3">
        <v>116.23964095650376</v>
      </c>
      <c r="D1369" s="3">
        <v>97.155350805900397</v>
      </c>
      <c r="E1369" s="3">
        <v>94.852293449623033</v>
      </c>
      <c r="F1369" s="3">
        <v>87.324615242894495</v>
      </c>
    </row>
    <row r="1370" spans="2:6">
      <c r="B1370" s="2">
        <v>39170</v>
      </c>
      <c r="C1370" s="3">
        <v>115.80848501823779</v>
      </c>
      <c r="D1370" s="3">
        <v>100.77346826570499</v>
      </c>
      <c r="E1370" s="3">
        <v>94.852293449623033</v>
      </c>
      <c r="F1370" s="3">
        <v>87.759532327488301</v>
      </c>
    </row>
    <row r="1371" spans="2:6">
      <c r="B1371" s="2">
        <v>39171</v>
      </c>
      <c r="C1371" s="3">
        <v>119.68888846263145</v>
      </c>
      <c r="D1371" s="3">
        <v>101.45557237697965</v>
      </c>
      <c r="E1371" s="3">
        <v>95.473629569803592</v>
      </c>
      <c r="F1371" s="3">
        <v>86.056125542608683</v>
      </c>
    </row>
    <row r="1372" spans="2:6">
      <c r="B1372" s="2">
        <v>39174</v>
      </c>
      <c r="C1372" s="3">
        <v>119.27497876189615</v>
      </c>
      <c r="D1372" s="3">
        <v>102.21181823947978</v>
      </c>
      <c r="E1372" s="3">
        <v>95.197793989177967</v>
      </c>
      <c r="F1372" s="3">
        <v>84.987369796353079</v>
      </c>
    </row>
    <row r="1373" spans="2:6">
      <c r="B1373" s="2">
        <v>39175</v>
      </c>
      <c r="C1373" s="3">
        <v>125.72507159835496</v>
      </c>
      <c r="D1373" s="3">
        <v>100.9662368188913</v>
      </c>
      <c r="E1373" s="3">
        <v>94.844762102711741</v>
      </c>
      <c r="F1373" s="3">
        <v>84.04131989761872</v>
      </c>
    </row>
    <row r="1374" spans="2:6">
      <c r="B1374" s="2">
        <v>39176</v>
      </c>
      <c r="C1374" s="3">
        <v>125.98376516131454</v>
      </c>
      <c r="D1374" s="3">
        <v>102.09319143751895</v>
      </c>
      <c r="E1374" s="3">
        <v>95.995489149530968</v>
      </c>
      <c r="F1374" s="3">
        <v>85.174844243498853</v>
      </c>
    </row>
    <row r="1375" spans="2:6">
      <c r="B1375" s="2">
        <v>39177</v>
      </c>
      <c r="C1375" s="3">
        <v>128.7431631662167</v>
      </c>
      <c r="D1375" s="3">
        <v>101.58902752918554</v>
      </c>
      <c r="E1375" s="3">
        <v>96.317140423866874</v>
      </c>
      <c r="F1375" s="3">
        <v>86.221259623293307</v>
      </c>
    </row>
    <row r="1376" spans="2:6">
      <c r="B1376" s="2">
        <v>39178</v>
      </c>
      <c r="C1376" s="3">
        <v>128.7431631662167</v>
      </c>
      <c r="D1376" s="3">
        <v>101.58902752918554</v>
      </c>
      <c r="E1376" s="3">
        <v>96.317140423866874</v>
      </c>
      <c r="F1376" s="3">
        <v>86.221259623293307</v>
      </c>
    </row>
    <row r="1377" spans="2:6">
      <c r="B1377" s="2">
        <v>39181</v>
      </c>
      <c r="C1377" s="3">
        <v>128.7431631662167</v>
      </c>
      <c r="D1377" s="3">
        <v>101.58902752918554</v>
      </c>
      <c r="E1377" s="3">
        <v>95.620177028452218</v>
      </c>
      <c r="F1377" s="3">
        <v>86.419775011880191</v>
      </c>
    </row>
    <row r="1378" spans="2:6">
      <c r="B1378" s="2">
        <v>39182</v>
      </c>
      <c r="C1378" s="3">
        <v>135.1932560026755</v>
      </c>
      <c r="D1378" s="3">
        <v>100.06170745394016</v>
      </c>
      <c r="E1378" s="3">
        <v>96.927493329801806</v>
      </c>
      <c r="F1378" s="3">
        <v>87.016539743084167</v>
      </c>
    </row>
    <row r="1379" spans="2:6">
      <c r="B1379" s="2">
        <v>39183</v>
      </c>
      <c r="C1379" s="3">
        <v>137.46113623795449</v>
      </c>
      <c r="D1379" s="3">
        <v>100.56587136227357</v>
      </c>
      <c r="E1379" s="3">
        <v>97.327282328342207</v>
      </c>
      <c r="F1379" s="3">
        <v>86.851294883722872</v>
      </c>
    </row>
    <row r="1380" spans="2:6">
      <c r="B1380" s="2">
        <v>39184</v>
      </c>
      <c r="C1380" s="3">
        <v>136.06419099797276</v>
      </c>
      <c r="D1380" s="3">
        <v>101.63351257992083</v>
      </c>
      <c r="E1380" s="3">
        <v>97.738995959492158</v>
      </c>
      <c r="F1380" s="3">
        <v>86.814737920422829</v>
      </c>
    </row>
    <row r="1381" spans="2:6">
      <c r="B1381" s="2">
        <v>39185</v>
      </c>
      <c r="C1381" s="3">
        <v>134.52927585774592</v>
      </c>
      <c r="D1381" s="3">
        <v>100.92175176815601</v>
      </c>
      <c r="E1381" s="3">
        <v>98.342758936879719</v>
      </c>
      <c r="F1381" s="3">
        <v>88.256633175917727</v>
      </c>
    </row>
    <row r="1382" spans="2:6">
      <c r="B1382" s="2">
        <v>39188</v>
      </c>
      <c r="C1382" s="3">
        <v>137.2886738626481</v>
      </c>
      <c r="D1382" s="3">
        <v>98.771640982616375</v>
      </c>
      <c r="E1382" s="3">
        <v>97.681255633172341</v>
      </c>
      <c r="F1382" s="3">
        <v>87.705398480823789</v>
      </c>
    </row>
    <row r="1383" spans="2:6">
      <c r="B1383" s="2">
        <v>39189</v>
      </c>
      <c r="C1383" s="3">
        <v>135.12427105255296</v>
      </c>
      <c r="D1383" s="3">
        <v>96.992238953204279</v>
      </c>
      <c r="E1383" s="3">
        <v>97.444332011588358</v>
      </c>
      <c r="F1383" s="3">
        <v>87.177685791408777</v>
      </c>
    </row>
    <row r="1384" spans="2:6">
      <c r="B1384" s="2">
        <v>39190</v>
      </c>
      <c r="C1384" s="3">
        <v>138.88395083423217</v>
      </c>
      <c r="D1384" s="3">
        <v>97.214664206880812</v>
      </c>
      <c r="E1384" s="3">
        <v>97.308453961064018</v>
      </c>
      <c r="F1384" s="3">
        <v>87.211584066468816</v>
      </c>
    </row>
    <row r="1385" spans="2:6">
      <c r="B1385" s="2">
        <v>39191</v>
      </c>
      <c r="C1385" s="3">
        <v>136.96961846833128</v>
      </c>
      <c r="D1385" s="3">
        <v>97.318462658596502</v>
      </c>
      <c r="E1385" s="3">
        <v>97.160023665687547</v>
      </c>
      <c r="F1385" s="3">
        <v>88.318410751272239</v>
      </c>
    </row>
    <row r="1386" spans="2:6">
      <c r="B1386" s="2">
        <v>39192</v>
      </c>
      <c r="C1386" s="3">
        <v>138.65112662756854</v>
      </c>
      <c r="D1386" s="3">
        <v>98.356447175753559</v>
      </c>
      <c r="E1386" s="3">
        <v>97.546319001011909</v>
      </c>
      <c r="F1386" s="3">
        <v>88.078168727807537</v>
      </c>
    </row>
    <row r="1387" spans="2:6">
      <c r="B1387" s="2">
        <v>39195</v>
      </c>
      <c r="C1387" s="3">
        <v>136.59020124265723</v>
      </c>
      <c r="D1387" s="3">
        <v>100.20999095639115</v>
      </c>
      <c r="E1387" s="3">
        <v>98.220688355692729</v>
      </c>
      <c r="F1387" s="3">
        <v>87.172811529635453</v>
      </c>
    </row>
    <row r="1388" spans="2:6">
      <c r="B1388" s="2">
        <v>39196</v>
      </c>
      <c r="C1388" s="3">
        <v>139.69452399817217</v>
      </c>
      <c r="D1388" s="3">
        <v>98.919924485067384</v>
      </c>
      <c r="E1388" s="3">
        <v>98.220688355692729</v>
      </c>
      <c r="F1388" s="3">
        <v>86.696093957712705</v>
      </c>
    </row>
    <row r="1389" spans="2:6">
      <c r="B1389" s="2">
        <v>39197</v>
      </c>
      <c r="C1389" s="3">
        <v>134.86557748959339</v>
      </c>
      <c r="D1389" s="3">
        <v>101.11452032134231</v>
      </c>
      <c r="E1389" s="3">
        <v>98.427172783510315</v>
      </c>
      <c r="F1389" s="3">
        <v>88.318041489016679</v>
      </c>
    </row>
    <row r="1390" spans="2:6">
      <c r="B1390" s="2">
        <v>39198</v>
      </c>
      <c r="C1390" s="3">
        <v>135.34847214045126</v>
      </c>
      <c r="D1390" s="3">
        <v>99.824453850018529</v>
      </c>
      <c r="E1390" s="3">
        <v>97.218705410371271</v>
      </c>
      <c r="F1390" s="3">
        <v>87.718691922023822</v>
      </c>
    </row>
    <row r="1391" spans="2:6">
      <c r="B1391" s="2">
        <v>39199</v>
      </c>
      <c r="C1391" s="3">
        <v>133.57210967479548</v>
      </c>
      <c r="D1391" s="3">
        <v>100.7882966159501</v>
      </c>
      <c r="E1391" s="3">
        <v>98.263052182068677</v>
      </c>
      <c r="F1391" s="3">
        <v>87.353639256181197</v>
      </c>
    </row>
    <row r="1392" spans="2:6">
      <c r="B1392" s="2">
        <v>39202</v>
      </c>
      <c r="C1392" s="3">
        <v>134.94318555848125</v>
      </c>
      <c r="D1392" s="3">
        <v>99.3351182919302</v>
      </c>
      <c r="E1392" s="3">
        <v>98.066295744011498</v>
      </c>
      <c r="F1392" s="3">
        <v>86.505739264973613</v>
      </c>
    </row>
    <row r="1393" spans="2:6">
      <c r="B1393" s="2">
        <v>39203</v>
      </c>
      <c r="C1393" s="3">
        <v>136.59020124265723</v>
      </c>
      <c r="D1393" s="3">
        <v>98.208163673302565</v>
      </c>
      <c r="E1393" s="3">
        <v>98.004475938114766</v>
      </c>
      <c r="F1393" s="3">
        <v>87.231118039787731</v>
      </c>
    </row>
    <row r="1394" spans="2:6">
      <c r="B1394" s="2">
        <v>39204</v>
      </c>
      <c r="C1394" s="3">
        <v>137.95265400757768</v>
      </c>
      <c r="D1394" s="3">
        <v>97.30363430835142</v>
      </c>
      <c r="E1394" s="3">
        <v>97.60939403139389</v>
      </c>
      <c r="F1394" s="3">
        <v>86.978358025859677</v>
      </c>
    </row>
    <row r="1395" spans="2:6">
      <c r="B1395" s="2">
        <v>39205</v>
      </c>
      <c r="C1395" s="3">
        <v>138.34931747078235</v>
      </c>
      <c r="D1395" s="3">
        <v>96.413933293645343</v>
      </c>
      <c r="E1395" s="3">
        <v>98.366922008220072</v>
      </c>
      <c r="F1395" s="3">
        <v>86.907718156371814</v>
      </c>
    </row>
    <row r="1396" spans="2:6">
      <c r="B1396" s="2">
        <v>39206</v>
      </c>
      <c r="C1396" s="3">
        <v>141.850303689502</v>
      </c>
      <c r="D1396" s="3">
        <v>94.91626991889018</v>
      </c>
      <c r="E1396" s="3">
        <v>98.609494139987547</v>
      </c>
      <c r="F1396" s="3">
        <v>87.277829715115558</v>
      </c>
    </row>
    <row r="1397" spans="2:6">
      <c r="B1397" s="2">
        <v>39209</v>
      </c>
      <c r="C1397" s="3">
        <v>141.850303689502</v>
      </c>
      <c r="D1397" s="3">
        <v>93.477919945115389</v>
      </c>
      <c r="E1397" s="3">
        <v>97.862321765164353</v>
      </c>
      <c r="F1397" s="3">
        <v>86.576859175393693</v>
      </c>
    </row>
    <row r="1398" spans="2:6">
      <c r="B1398" s="2">
        <v>39210</v>
      </c>
      <c r="C1398" s="3">
        <v>141.32429344481753</v>
      </c>
      <c r="D1398" s="3">
        <v>95.435262177468701</v>
      </c>
      <c r="E1398" s="3">
        <v>97.380315562842469</v>
      </c>
      <c r="F1398" s="3">
        <v>85.376387582581287</v>
      </c>
    </row>
    <row r="1399" spans="2:6">
      <c r="B1399" s="2">
        <v>39211</v>
      </c>
      <c r="C1399" s="3">
        <v>141.50537893888921</v>
      </c>
      <c r="D1399" s="3">
        <v>94.931098269135276</v>
      </c>
      <c r="E1399" s="3">
        <v>97.253851695957223</v>
      </c>
      <c r="F1399" s="3">
        <v>85.750450247459469</v>
      </c>
    </row>
    <row r="1400" spans="2:6">
      <c r="B1400" s="2">
        <v>39212</v>
      </c>
      <c r="C1400" s="3">
        <v>138.29757875819044</v>
      </c>
      <c r="D1400" s="3">
        <v>96.354619892664957</v>
      </c>
      <c r="E1400" s="3">
        <v>96.883874278940638</v>
      </c>
      <c r="F1400" s="3">
        <v>85.157415065036602</v>
      </c>
    </row>
    <row r="1401" spans="2:6">
      <c r="B1401" s="2">
        <v>39213</v>
      </c>
      <c r="C1401" s="3">
        <v>135.46919580316575</v>
      </c>
      <c r="D1401" s="3">
        <v>97.74848481570443</v>
      </c>
      <c r="E1401" s="3">
        <v>98.210332753689713</v>
      </c>
      <c r="F1401" s="3">
        <v>86.477158366393581</v>
      </c>
    </row>
    <row r="1402" spans="2:6">
      <c r="B1402" s="2">
        <v>39216</v>
      </c>
      <c r="C1402" s="3">
        <v>136.34875391722829</v>
      </c>
      <c r="D1402" s="3">
        <v>97.970910069380935</v>
      </c>
      <c r="E1402" s="3">
        <v>97.561381694834481</v>
      </c>
      <c r="F1402" s="3">
        <v>86.195780527659934</v>
      </c>
    </row>
    <row r="1403" spans="2:6">
      <c r="B1403" s="2">
        <v>39217</v>
      </c>
      <c r="C1403" s="3">
        <v>134.44304467009275</v>
      </c>
      <c r="D1403" s="3">
        <v>99.943080651979358</v>
      </c>
      <c r="E1403" s="3">
        <v>98.092969264322278</v>
      </c>
      <c r="F1403" s="3">
        <v>86.725302602127172</v>
      </c>
    </row>
    <row r="1404" spans="2:6">
      <c r="B1404" s="2">
        <v>39218</v>
      </c>
      <c r="C1404" s="3">
        <v>132.96849136122316</v>
      </c>
      <c r="D1404" s="3">
        <v>99.661341997322424</v>
      </c>
      <c r="E1404" s="3">
        <v>97.854476612131776</v>
      </c>
      <c r="F1404" s="3">
        <v>87.226760745172172</v>
      </c>
    </row>
    <row r="1405" spans="2:6">
      <c r="B1405" s="2">
        <v>39219</v>
      </c>
      <c r="C1405" s="3">
        <v>128.57070079091031</v>
      </c>
      <c r="D1405" s="3">
        <v>103.85776511668597</v>
      </c>
      <c r="E1405" s="3">
        <v>98.22853350872532</v>
      </c>
      <c r="F1405" s="3">
        <v>86.676559984393791</v>
      </c>
    </row>
    <row r="1406" spans="2:6">
      <c r="B1406" s="2">
        <v>39220</v>
      </c>
      <c r="C1406" s="3">
        <v>125.2076844724358</v>
      </c>
      <c r="D1406" s="3">
        <v>102.64184039658768</v>
      </c>
      <c r="E1406" s="3">
        <v>98.11462188669222</v>
      </c>
      <c r="F1406" s="3">
        <v>86.085001850993166</v>
      </c>
    </row>
    <row r="1407" spans="2:6">
      <c r="B1407" s="2">
        <v>39223</v>
      </c>
      <c r="C1407" s="3">
        <v>127.81186633956223</v>
      </c>
      <c r="D1407" s="3">
        <v>104.28778727379388</v>
      </c>
      <c r="E1407" s="3">
        <v>98.992651414098873</v>
      </c>
      <c r="F1407" s="3">
        <v>87.296182049216696</v>
      </c>
    </row>
    <row r="1408" spans="2:6">
      <c r="B1408" s="2">
        <v>39224</v>
      </c>
      <c r="C1408" s="3">
        <v>130.38155573162734</v>
      </c>
      <c r="D1408" s="3">
        <v>103.23497440639173</v>
      </c>
      <c r="E1408" s="3">
        <v>97.326968522220909</v>
      </c>
      <c r="F1408" s="3">
        <v>85.977177272370824</v>
      </c>
    </row>
    <row r="1409" spans="2:6">
      <c r="B1409" s="2">
        <v>39225</v>
      </c>
      <c r="C1409" s="3">
        <v>124.44022690232239</v>
      </c>
      <c r="D1409" s="3">
        <v>105.34060014119603</v>
      </c>
      <c r="E1409" s="3">
        <v>97.158768441202326</v>
      </c>
      <c r="F1409" s="3">
        <v>86.097926029937625</v>
      </c>
    </row>
    <row r="1410" spans="2:6">
      <c r="B1410" s="2">
        <v>39226</v>
      </c>
      <c r="C1410" s="3">
        <v>127.19100178845923</v>
      </c>
      <c r="D1410" s="3">
        <v>105.85959239977456</v>
      </c>
      <c r="E1410" s="3">
        <v>96.53241142308093</v>
      </c>
      <c r="F1410" s="3">
        <v>87.157339441127661</v>
      </c>
    </row>
    <row r="1411" spans="2:6">
      <c r="B1411" s="2">
        <v>39227</v>
      </c>
      <c r="C1411" s="3">
        <v>123.17262844382044</v>
      </c>
      <c r="D1411" s="3">
        <v>105.59268209536275</v>
      </c>
      <c r="E1411" s="3">
        <v>97.603745521210428</v>
      </c>
      <c r="F1411" s="3">
        <v>87.889586493895109</v>
      </c>
    </row>
    <row r="1412" spans="2:6">
      <c r="B1412" s="2">
        <v>39230</v>
      </c>
      <c r="C1412" s="3">
        <v>123.17262844382044</v>
      </c>
      <c r="D1412" s="3">
        <v>104.46572747673511</v>
      </c>
      <c r="E1412" s="3">
        <v>97.603745521210428</v>
      </c>
      <c r="F1412" s="3">
        <v>87.889586493895109</v>
      </c>
    </row>
    <row r="1413" spans="2:6">
      <c r="B1413" s="2">
        <v>39231</v>
      </c>
      <c r="C1413" s="3">
        <v>126.94093134426498</v>
      </c>
      <c r="D1413" s="3">
        <v>101.20349042281292</v>
      </c>
      <c r="E1413" s="3">
        <v>96.310236689198206</v>
      </c>
      <c r="F1413" s="3">
        <v>86.7109013741605</v>
      </c>
    </row>
    <row r="1414" spans="2:6">
      <c r="B1414" s="2">
        <v>39232</v>
      </c>
      <c r="C1414" s="3">
        <v>125.12145328478262</v>
      </c>
      <c r="D1414" s="3">
        <v>100.95140846864621</v>
      </c>
      <c r="E1414" s="3">
        <v>97.077178849663468</v>
      </c>
      <c r="F1414" s="3">
        <v>88.46858971060685</v>
      </c>
    </row>
    <row r="1415" spans="2:6">
      <c r="B1415" s="2">
        <v>39233</v>
      </c>
      <c r="C1415" s="3">
        <v>128.32063034671606</v>
      </c>
      <c r="D1415" s="3">
        <v>101.50005742771494</v>
      </c>
      <c r="E1415" s="3">
        <v>97.806150469451069</v>
      </c>
      <c r="F1415" s="3">
        <v>89.197513403074296</v>
      </c>
    </row>
    <row r="1416" spans="2:6">
      <c r="B1416" s="2">
        <v>39234</v>
      </c>
      <c r="C1416" s="3">
        <v>129.52786697386077</v>
      </c>
      <c r="D1416" s="3">
        <v>103.22014605614662</v>
      </c>
      <c r="E1416" s="3">
        <v>98.545791497362956</v>
      </c>
      <c r="F1416" s="3">
        <v>89.30866134199664</v>
      </c>
    </row>
    <row r="1417" spans="2:6">
      <c r="B1417" s="2">
        <v>39237</v>
      </c>
      <c r="C1417" s="3">
        <v>130.04525409977992</v>
      </c>
      <c r="D1417" s="3">
        <v>105.34060014119603</v>
      </c>
      <c r="E1417" s="3">
        <v>99.414093035009216</v>
      </c>
      <c r="F1417" s="3">
        <v>88.838221228418362</v>
      </c>
    </row>
    <row r="1418" spans="2:6">
      <c r="B1418" s="2">
        <v>39238</v>
      </c>
      <c r="C1418" s="3">
        <v>132.01994829703801</v>
      </c>
      <c r="D1418" s="3">
        <v>105.54819704462746</v>
      </c>
      <c r="E1418" s="3">
        <v>98.990140965128433</v>
      </c>
      <c r="F1418" s="3">
        <v>89.149140047596475</v>
      </c>
    </row>
    <row r="1419" spans="2:6">
      <c r="B1419" s="2">
        <v>39239</v>
      </c>
      <c r="C1419" s="3">
        <v>130.38155573162734</v>
      </c>
      <c r="D1419" s="3">
        <v>106.57135321153942</v>
      </c>
      <c r="E1419" s="3">
        <v>98.379160446950891</v>
      </c>
      <c r="F1419" s="3">
        <v>88.199766788562115</v>
      </c>
    </row>
    <row r="1420" spans="2:6">
      <c r="B1420" s="2">
        <v>39240</v>
      </c>
      <c r="C1420" s="3">
        <v>128.48446960325711</v>
      </c>
      <c r="D1420" s="3">
        <v>106.7492934144806</v>
      </c>
      <c r="E1420" s="3">
        <v>98.002593101386935</v>
      </c>
      <c r="F1420" s="3">
        <v>89.306076506207759</v>
      </c>
    </row>
    <row r="1421" spans="2:6">
      <c r="B1421" s="2">
        <v>39241</v>
      </c>
      <c r="C1421" s="3">
        <v>125.63884041070177</v>
      </c>
      <c r="D1421" s="3">
        <v>103.0422058532054</v>
      </c>
      <c r="E1421" s="3">
        <v>96.492871851796721</v>
      </c>
      <c r="F1421" s="3">
        <v>89.484799437896839</v>
      </c>
    </row>
    <row r="1422" spans="2:6">
      <c r="B1422" s="2">
        <v>39244</v>
      </c>
      <c r="C1422" s="3">
        <v>127.34621792623497</v>
      </c>
      <c r="D1422" s="3">
        <v>104.67332438016651</v>
      </c>
      <c r="E1422" s="3">
        <v>98.225081641390972</v>
      </c>
      <c r="F1422" s="3">
        <v>92.146441775944169</v>
      </c>
    </row>
    <row r="1423" spans="2:6">
      <c r="B1423" s="2">
        <v>39245</v>
      </c>
      <c r="C1423" s="3">
        <v>125.75956407341624</v>
      </c>
      <c r="D1423" s="3">
        <v>101.97456463555814</v>
      </c>
      <c r="E1423" s="3">
        <v>98.01389012175386</v>
      </c>
      <c r="F1423" s="3">
        <v>92.838069980600451</v>
      </c>
    </row>
    <row r="1424" spans="2:6">
      <c r="B1424" s="2">
        <v>39246</v>
      </c>
      <c r="C1424" s="3">
        <v>125.2076844724358</v>
      </c>
      <c r="D1424" s="3">
        <v>103.88742181717616</v>
      </c>
      <c r="E1424" s="3">
        <v>98.881250241036199</v>
      </c>
      <c r="F1424" s="3">
        <v>94.596496841557936</v>
      </c>
    </row>
    <row r="1425" spans="2:6">
      <c r="B1425" s="2">
        <v>39247</v>
      </c>
      <c r="C1425" s="3">
        <v>127.13926307586732</v>
      </c>
      <c r="D1425" s="3">
        <v>105.56302539487254</v>
      </c>
      <c r="E1425" s="3">
        <v>100.75027949951871</v>
      </c>
      <c r="F1425" s="3">
        <v>95.880421704125979</v>
      </c>
    </row>
    <row r="1426" spans="2:6">
      <c r="B1426" s="2">
        <v>39248</v>
      </c>
      <c r="C1426" s="3">
        <v>129.00185672917627</v>
      </c>
      <c r="D1426" s="3">
        <v>106.17098775492167</v>
      </c>
      <c r="E1426" s="3">
        <v>101.71868518986069</v>
      </c>
      <c r="F1426" s="3">
        <v>96.628916296137888</v>
      </c>
    </row>
    <row r="1427" spans="2:6">
      <c r="B1427" s="2">
        <v>39251</v>
      </c>
      <c r="C1427" s="3">
        <v>132.19241067234441</v>
      </c>
      <c r="D1427" s="3">
        <v>107.50553927698074</v>
      </c>
      <c r="E1427" s="3">
        <v>101.49776568046316</v>
      </c>
      <c r="F1427" s="3">
        <v>96.78252939444917</v>
      </c>
    </row>
    <row r="1428" spans="2:6">
      <c r="B1428" s="2">
        <v>39252</v>
      </c>
      <c r="C1428" s="3">
        <v>128.83801747263522</v>
      </c>
      <c r="D1428" s="3">
        <v>107.22380062232384</v>
      </c>
      <c r="E1428" s="3">
        <v>100.03793960416019</v>
      </c>
      <c r="F1428" s="3">
        <v>94.519690292402288</v>
      </c>
    </row>
    <row r="1429" spans="2:6">
      <c r="B1429" s="2">
        <v>39253</v>
      </c>
      <c r="C1429" s="3">
        <v>131.5111842898842</v>
      </c>
      <c r="D1429" s="3">
        <v>106.09684600369617</v>
      </c>
      <c r="E1429" s="3">
        <v>100.03919482864541</v>
      </c>
      <c r="F1429" s="3">
        <v>95.492696335792218</v>
      </c>
    </row>
    <row r="1430" spans="2:6">
      <c r="B1430" s="2">
        <v>39254</v>
      </c>
      <c r="C1430" s="3">
        <v>130.21771647508629</v>
      </c>
      <c r="D1430" s="3">
        <v>106.36375630810799</v>
      </c>
      <c r="E1430" s="3">
        <v>99.362628831115472</v>
      </c>
      <c r="F1430" s="3">
        <v>94.881936565102677</v>
      </c>
    </row>
    <row r="1431" spans="2:6">
      <c r="B1431" s="2">
        <v>39255</v>
      </c>
      <c r="C1431" s="3">
        <v>129.51924385509543</v>
      </c>
      <c r="D1431" s="3">
        <v>107.81693463212787</v>
      </c>
      <c r="E1431" s="3">
        <v>98.493385875105304</v>
      </c>
      <c r="F1431" s="3">
        <v>92.924846610656118</v>
      </c>
    </row>
    <row r="1432" spans="2:6">
      <c r="B1432" s="2">
        <v>39258</v>
      </c>
      <c r="C1432" s="3">
        <v>126.104488824029</v>
      </c>
      <c r="D1432" s="3">
        <v>107.17931557158853</v>
      </c>
      <c r="E1432" s="3">
        <v>98.128429356029557</v>
      </c>
      <c r="F1432" s="3">
        <v>92.21106267066645</v>
      </c>
    </row>
    <row r="1433" spans="2:6">
      <c r="B1433" s="2">
        <v>39259</v>
      </c>
      <c r="C1433" s="3">
        <v>129.70895246793245</v>
      </c>
      <c r="D1433" s="3">
        <v>105.0143764358038</v>
      </c>
      <c r="E1433" s="3">
        <v>97.130212084163745</v>
      </c>
      <c r="F1433" s="3">
        <v>93.117970770311871</v>
      </c>
    </row>
    <row r="1434" spans="2:6">
      <c r="B1434" s="2">
        <v>39260</v>
      </c>
      <c r="C1434" s="3">
        <v>126.93230822549965</v>
      </c>
      <c r="D1434" s="3">
        <v>106.02270425247067</v>
      </c>
      <c r="E1434" s="3">
        <v>97.373725634295099</v>
      </c>
      <c r="F1434" s="3">
        <v>92.512749933455666</v>
      </c>
    </row>
    <row r="1435" spans="2:6">
      <c r="B1435" s="2">
        <v>39261</v>
      </c>
      <c r="C1435" s="3">
        <v>130.03663098101458</v>
      </c>
      <c r="D1435" s="3">
        <v>106.82343516570612</v>
      </c>
      <c r="E1435" s="3">
        <v>97.183245318664007</v>
      </c>
      <c r="F1435" s="3">
        <v>92.651592541544701</v>
      </c>
    </row>
    <row r="1436" spans="2:6">
      <c r="B1436" s="2">
        <v>39262</v>
      </c>
      <c r="C1436" s="3">
        <v>131.93371710938484</v>
      </c>
      <c r="D1436" s="3">
        <v>107.99487483506907</v>
      </c>
      <c r="E1436" s="3">
        <v>97.792343000113718</v>
      </c>
      <c r="F1436" s="3">
        <v>91.820383204288248</v>
      </c>
    </row>
    <row r="1437" spans="2:6">
      <c r="B1437" s="2">
        <v>39265</v>
      </c>
      <c r="C1437" s="3">
        <v>133.32203923060123</v>
      </c>
      <c r="D1437" s="3">
        <v>109.44805315908897</v>
      </c>
      <c r="E1437" s="3">
        <v>98.257089865763902</v>
      </c>
      <c r="F1437" s="3">
        <v>91.083705004454117</v>
      </c>
    </row>
    <row r="1438" spans="2:6">
      <c r="B1438" s="2">
        <v>39266</v>
      </c>
      <c r="C1438" s="3">
        <v>135.22774847773681</v>
      </c>
      <c r="D1438" s="3">
        <v>109.65565006252038</v>
      </c>
      <c r="E1438" s="3">
        <v>98.041818866549846</v>
      </c>
      <c r="F1438" s="3">
        <v>90.582246861409146</v>
      </c>
    </row>
    <row r="1439" spans="2:6">
      <c r="B1439" s="2">
        <v>39267</v>
      </c>
      <c r="C1439" s="3">
        <v>136.76266361796363</v>
      </c>
      <c r="D1439" s="3">
        <v>109.74462016399099</v>
      </c>
      <c r="E1439" s="3">
        <v>98.041818866549846</v>
      </c>
      <c r="F1439" s="3">
        <v>90.582246861409146</v>
      </c>
    </row>
    <row r="1440" spans="2:6">
      <c r="B1440" s="2">
        <v>39268</v>
      </c>
      <c r="C1440" s="3">
        <v>136.15904530439127</v>
      </c>
      <c r="D1440" s="3">
        <v>112.60649176129543</v>
      </c>
      <c r="E1440" s="3">
        <v>98.464515711945396</v>
      </c>
      <c r="F1440" s="3">
        <v>91.881311476454982</v>
      </c>
    </row>
    <row r="1441" spans="2:6">
      <c r="B1441" s="2">
        <v>39269</v>
      </c>
      <c r="C1441" s="3">
        <v>136.27976896710575</v>
      </c>
      <c r="D1441" s="3">
        <v>114.32658038972711</v>
      </c>
      <c r="E1441" s="3">
        <v>98.924241679654742</v>
      </c>
      <c r="F1441" s="3">
        <v>92.961772836211708</v>
      </c>
    </row>
    <row r="1442" spans="2:6">
      <c r="B1442" s="2">
        <v>39272</v>
      </c>
      <c r="C1442" s="3">
        <v>138.67699598386449</v>
      </c>
      <c r="D1442" s="3">
        <v>114.47486389217813</v>
      </c>
      <c r="E1442" s="3">
        <v>98.98700290391541</v>
      </c>
      <c r="F1442" s="3">
        <v>92.684826144544743</v>
      </c>
    </row>
    <row r="1443" spans="2:6">
      <c r="B1443" s="2">
        <v>39273</v>
      </c>
      <c r="C1443" s="3">
        <v>138.48728737102746</v>
      </c>
      <c r="D1443" s="3">
        <v>114.97902780051157</v>
      </c>
      <c r="E1443" s="3">
        <v>99.91963469642883</v>
      </c>
      <c r="F1443" s="3">
        <v>93.331773616278781</v>
      </c>
    </row>
    <row r="1444" spans="2:6">
      <c r="B1444" s="2">
        <v>39274</v>
      </c>
      <c r="C1444" s="3">
        <v>138.67699598386449</v>
      </c>
      <c r="D1444" s="3">
        <v>113.59999122771718</v>
      </c>
      <c r="E1444" s="3">
        <v>99.939090675949643</v>
      </c>
      <c r="F1444" s="3">
        <v>94.202494014879719</v>
      </c>
    </row>
    <row r="1445" spans="2:6">
      <c r="B1445" s="2">
        <v>39275</v>
      </c>
      <c r="C1445" s="3">
        <v>139.53930786039643</v>
      </c>
      <c r="D1445" s="3">
        <v>115.33490820639398</v>
      </c>
      <c r="E1445" s="3">
        <v>100.09411089987348</v>
      </c>
      <c r="F1445" s="3">
        <v>95.28849430846978</v>
      </c>
    </row>
    <row r="1446" spans="2:6">
      <c r="B1446" s="2">
        <v>39276</v>
      </c>
      <c r="C1446" s="3">
        <v>136.94374911203533</v>
      </c>
      <c r="D1446" s="3">
        <v>118.10780970222783</v>
      </c>
      <c r="E1446" s="3">
        <v>100.72015411187358</v>
      </c>
      <c r="F1446" s="3">
        <v>95.506359039247798</v>
      </c>
    </row>
    <row r="1447" spans="2:6">
      <c r="B1447" s="2">
        <v>39279</v>
      </c>
      <c r="C1447" s="3">
        <v>137.40939752536258</v>
      </c>
      <c r="D1447" s="3">
        <v>117.45536229144338</v>
      </c>
      <c r="E1447" s="3">
        <v>98.774556159793065</v>
      </c>
      <c r="F1447" s="3">
        <v>93.123878966400781</v>
      </c>
    </row>
    <row r="1448" spans="2:6">
      <c r="B1448" s="2">
        <v>39280</v>
      </c>
      <c r="C1448" s="3">
        <v>135.21050224020615</v>
      </c>
      <c r="D1448" s="3">
        <v>116.37289272355102</v>
      </c>
      <c r="E1448" s="3">
        <v>98.020793856422515</v>
      </c>
      <c r="F1448" s="3">
        <v>92.318517987033246</v>
      </c>
    </row>
    <row r="1449" spans="2:6">
      <c r="B1449" s="2">
        <v>39281</v>
      </c>
      <c r="C1449" s="3">
        <v>135.90035174143168</v>
      </c>
      <c r="D1449" s="3">
        <v>117.26259373825707</v>
      </c>
      <c r="E1449" s="3">
        <v>99.76210402353459</v>
      </c>
      <c r="F1449" s="3">
        <v>94.147843201057441</v>
      </c>
    </row>
    <row r="1450" spans="2:6">
      <c r="B1450" s="2">
        <v>39282</v>
      </c>
      <c r="C1450" s="3">
        <v>137.98714648263896</v>
      </c>
      <c r="D1450" s="3">
        <v>116.75842982992364</v>
      </c>
      <c r="E1450" s="3">
        <v>100.59682830620137</v>
      </c>
      <c r="F1450" s="3">
        <v>93.700297347323627</v>
      </c>
    </row>
    <row r="1451" spans="2:6">
      <c r="B1451" s="2">
        <v>39283</v>
      </c>
      <c r="C1451" s="3">
        <v>140.04807186755025</v>
      </c>
      <c r="D1451" s="3">
        <v>117.6036457938944</v>
      </c>
      <c r="E1451" s="3">
        <v>100.14714413437373</v>
      </c>
      <c r="F1451" s="3">
        <v>93.135695358578559</v>
      </c>
    </row>
    <row r="1452" spans="2:6">
      <c r="B1452" s="2">
        <v>39286</v>
      </c>
      <c r="C1452" s="3">
        <v>141.59161012654243</v>
      </c>
      <c r="D1452" s="3">
        <v>117.9150411490415</v>
      </c>
      <c r="E1452" s="3">
        <v>98.253637998429582</v>
      </c>
      <c r="F1452" s="3">
        <v>92.507949524133437</v>
      </c>
    </row>
    <row r="1453" spans="2:6">
      <c r="B1453" s="2">
        <v>39287</v>
      </c>
      <c r="C1453" s="3">
        <v>140.72929825001049</v>
      </c>
      <c r="D1453" s="3">
        <v>112.79926031448173</v>
      </c>
      <c r="E1453" s="3">
        <v>97.826547867335776</v>
      </c>
      <c r="F1453" s="3">
        <v>93.690696528679169</v>
      </c>
    </row>
    <row r="1454" spans="2:6">
      <c r="B1454" s="2">
        <v>39288</v>
      </c>
      <c r="C1454" s="3">
        <v>137.53874430684237</v>
      </c>
      <c r="D1454" s="3">
        <v>114.26726698874671</v>
      </c>
      <c r="E1454" s="3">
        <v>97.894643795658595</v>
      </c>
      <c r="F1454" s="3">
        <v>93.201793302323082</v>
      </c>
    </row>
    <row r="1455" spans="2:6">
      <c r="B1455" s="2">
        <v>39289</v>
      </c>
      <c r="C1455" s="3">
        <v>136.34875391722829</v>
      </c>
      <c r="D1455" s="3">
        <v>112.35440980712869</v>
      </c>
      <c r="E1455" s="3">
        <v>97.409185726002363</v>
      </c>
      <c r="F1455" s="3">
        <v>94.021555509657304</v>
      </c>
    </row>
    <row r="1456" spans="2:6">
      <c r="B1456" s="2">
        <v>39290</v>
      </c>
      <c r="C1456" s="3">
        <v>135.90035174143168</v>
      </c>
      <c r="D1456" s="3">
        <v>114.17829688727612</v>
      </c>
      <c r="E1456" s="3">
        <v>98.309495488021568</v>
      </c>
      <c r="F1456" s="3">
        <v>94.53409152036896</v>
      </c>
    </row>
    <row r="1457" spans="2:6">
      <c r="B1457" s="2">
        <v>39293</v>
      </c>
      <c r="C1457" s="3">
        <v>135.9865829290849</v>
      </c>
      <c r="D1457" s="3">
        <v>113.9706999838447</v>
      </c>
      <c r="E1457" s="3">
        <v>98.981982005974544</v>
      </c>
      <c r="F1457" s="3">
        <v>94.436606284902197</v>
      </c>
    </row>
    <row r="1458" spans="2:6">
      <c r="B1458" s="2">
        <v>39294</v>
      </c>
      <c r="C1458" s="3">
        <v>140.71205201247986</v>
      </c>
      <c r="D1458" s="3">
        <v>115.39422160737436</v>
      </c>
      <c r="E1458" s="3">
        <v>99.550912503897464</v>
      </c>
      <c r="F1458" s="3">
        <v>94.978314013802787</v>
      </c>
    </row>
    <row r="1459" spans="2:6">
      <c r="B1459" s="2">
        <v>39295</v>
      </c>
      <c r="C1459" s="3">
        <v>137.10758836857639</v>
      </c>
      <c r="D1459" s="3">
        <v>113.05134226864844</v>
      </c>
      <c r="E1459" s="3">
        <v>98.611690782836661</v>
      </c>
      <c r="F1459" s="3">
        <v>94.378262848524358</v>
      </c>
    </row>
    <row r="1460" spans="2:6">
      <c r="B1460" s="2">
        <v>39296</v>
      </c>
      <c r="C1460" s="3">
        <v>138.91844330929345</v>
      </c>
      <c r="D1460" s="3">
        <v>112.85857371546213</v>
      </c>
      <c r="E1460" s="3">
        <v>98.362842528643142</v>
      </c>
      <c r="F1460" s="3">
        <v>94.867166074880444</v>
      </c>
    </row>
    <row r="1461" spans="2:6">
      <c r="B1461" s="2">
        <v>39297</v>
      </c>
      <c r="C1461" s="3">
        <v>137.79743786980194</v>
      </c>
      <c r="D1461" s="3">
        <v>111.44988044217756</v>
      </c>
      <c r="E1461" s="3">
        <v>97.90594081602552</v>
      </c>
      <c r="F1461" s="3">
        <v>95.734932375436927</v>
      </c>
    </row>
    <row r="1462" spans="2:6">
      <c r="B1462" s="2">
        <v>39300</v>
      </c>
      <c r="C1462" s="3">
        <v>134.35681348243955</v>
      </c>
      <c r="D1462" s="3">
        <v>106.23030115590208</v>
      </c>
      <c r="E1462" s="3">
        <v>96.704690983676443</v>
      </c>
      <c r="F1462" s="3">
        <v>95.500081580903355</v>
      </c>
    </row>
    <row r="1463" spans="2:6">
      <c r="B1463" s="2">
        <v>39301</v>
      </c>
      <c r="C1463" s="3">
        <v>135.03803986489976</v>
      </c>
      <c r="D1463" s="3">
        <v>106.4675547598237</v>
      </c>
      <c r="E1463" s="3">
        <v>96.890778013609307</v>
      </c>
      <c r="F1463" s="3">
        <v>95.580580752614537</v>
      </c>
    </row>
    <row r="1464" spans="2:6">
      <c r="B1464" s="2">
        <v>39302</v>
      </c>
      <c r="C1464" s="3">
        <v>133.1237074989989</v>
      </c>
      <c r="D1464" s="3">
        <v>104.68815273041159</v>
      </c>
      <c r="E1464" s="3">
        <v>97.596214174299149</v>
      </c>
      <c r="F1464" s="3">
        <v>97.035474039505004</v>
      </c>
    </row>
    <row r="1465" spans="2:6">
      <c r="B1465" s="2">
        <v>39303</v>
      </c>
      <c r="C1465" s="3">
        <v>132.451104235304</v>
      </c>
      <c r="D1465" s="3">
        <v>103.97639191864675</v>
      </c>
      <c r="E1465" s="3">
        <v>97.637008970068578</v>
      </c>
      <c r="F1465" s="3">
        <v>96.420283121748781</v>
      </c>
    </row>
    <row r="1466" spans="2:6">
      <c r="B1466" s="2">
        <v>39304</v>
      </c>
      <c r="C1466" s="3">
        <v>128.57070079091031</v>
      </c>
      <c r="D1466" s="3">
        <v>104.22847387281348</v>
      </c>
      <c r="E1466" s="3">
        <v>98.126860325423053</v>
      </c>
      <c r="F1466" s="3">
        <v>96.158845444815171</v>
      </c>
    </row>
    <row r="1467" spans="2:6">
      <c r="B1467" s="2">
        <v>39307</v>
      </c>
      <c r="C1467" s="3">
        <v>132.73566715455954</v>
      </c>
      <c r="D1467" s="3">
        <v>103.78362336546046</v>
      </c>
      <c r="E1467" s="3">
        <v>98.86775657782016</v>
      </c>
      <c r="F1467" s="3">
        <v>96.909186348104868</v>
      </c>
    </row>
    <row r="1468" spans="2:6">
      <c r="B1468" s="2">
        <v>39308</v>
      </c>
      <c r="C1468" s="3">
        <v>132.79602898591676</v>
      </c>
      <c r="D1468" s="3">
        <v>104.05053366987227</v>
      </c>
      <c r="E1468" s="3">
        <v>99.101228332069809</v>
      </c>
      <c r="F1468" s="3">
        <v>96.977130603127165</v>
      </c>
    </row>
    <row r="1469" spans="2:6">
      <c r="B1469" s="2">
        <v>39309</v>
      </c>
      <c r="C1469" s="3">
        <v>128.13954485264435</v>
      </c>
      <c r="D1469" s="3">
        <v>105.39991354217644</v>
      </c>
      <c r="E1469" s="3">
        <v>98.823509914716382</v>
      </c>
      <c r="F1469" s="3">
        <v>96.302857724481996</v>
      </c>
    </row>
    <row r="1470" spans="2:6">
      <c r="B1470" s="2">
        <v>39310</v>
      </c>
      <c r="C1470" s="3">
        <v>123.39682953171875</v>
      </c>
      <c r="D1470" s="3">
        <v>102.13767648825424</v>
      </c>
      <c r="E1470" s="3">
        <v>95.485554202413098</v>
      </c>
      <c r="F1470" s="3">
        <v>93.799628894068178</v>
      </c>
    </row>
    <row r="1471" spans="2:6">
      <c r="B1471" s="2">
        <v>39311</v>
      </c>
      <c r="C1471" s="3">
        <v>120.03381321324424</v>
      </c>
      <c r="D1471" s="3">
        <v>103.20531770590151</v>
      </c>
      <c r="E1471" s="3">
        <v>96.982409401029884</v>
      </c>
      <c r="F1471" s="3">
        <v>94.99271524176946</v>
      </c>
    </row>
    <row r="1472" spans="2:6">
      <c r="B1472" s="2">
        <v>39314</v>
      </c>
      <c r="C1472" s="3">
        <v>124.10392527047493</v>
      </c>
      <c r="D1472" s="3">
        <v>102.00422133604836</v>
      </c>
      <c r="E1472" s="3">
        <v>95.498420253386527</v>
      </c>
      <c r="F1472" s="3">
        <v>95.31249635508091</v>
      </c>
    </row>
    <row r="1473" spans="2:6">
      <c r="B1473" s="2">
        <v>39315</v>
      </c>
      <c r="C1473" s="3">
        <v>121.7584369663081</v>
      </c>
      <c r="D1473" s="3">
        <v>100.625184763254</v>
      </c>
      <c r="E1473" s="3">
        <v>95.121539101701273</v>
      </c>
      <c r="F1473" s="3">
        <v>96.21681961893745</v>
      </c>
    </row>
    <row r="1474" spans="2:6">
      <c r="B1474" s="2">
        <v>39316</v>
      </c>
      <c r="C1474" s="3">
        <v>124.60406615886346</v>
      </c>
      <c r="D1474" s="3">
        <v>100.66966981398929</v>
      </c>
      <c r="E1474" s="3">
        <v>95.646222936520388</v>
      </c>
      <c r="F1474" s="3">
        <v>97.720824785816845</v>
      </c>
    </row>
    <row r="1475" spans="2:6">
      <c r="B1475" s="2">
        <v>39317</v>
      </c>
      <c r="C1475" s="3">
        <v>127.26860985734712</v>
      </c>
      <c r="D1475" s="3">
        <v>102.18216153898956</v>
      </c>
      <c r="E1475" s="3">
        <v>96.347579617633286</v>
      </c>
      <c r="F1475" s="3">
        <v>98.457502985650976</v>
      </c>
    </row>
    <row r="1476" spans="2:6">
      <c r="B1476" s="2">
        <v>39318</v>
      </c>
      <c r="C1476" s="3">
        <v>126.06999634896772</v>
      </c>
      <c r="D1476" s="3">
        <v>103.42774295957804</v>
      </c>
      <c r="E1476" s="3">
        <v>97.099772890397304</v>
      </c>
      <c r="F1476" s="3">
        <v>98.88104679277366</v>
      </c>
    </row>
    <row r="1477" spans="2:6">
      <c r="B1477" s="2">
        <v>39321</v>
      </c>
      <c r="C1477" s="3">
        <v>126.06999634896772</v>
      </c>
      <c r="D1477" s="3">
        <v>103.63533986300946</v>
      </c>
      <c r="E1477" s="3">
        <v>96.849355605597282</v>
      </c>
      <c r="F1477" s="3">
        <v>98.106703842872832</v>
      </c>
    </row>
    <row r="1478" spans="2:6">
      <c r="B1478" s="2">
        <v>39322</v>
      </c>
      <c r="C1478" s="3">
        <v>126.94093134426498</v>
      </c>
      <c r="D1478" s="3">
        <v>103.0422058532054</v>
      </c>
      <c r="E1478" s="3">
        <v>96.583248014732064</v>
      </c>
      <c r="F1478" s="3">
        <v>97.77436781287247</v>
      </c>
    </row>
    <row r="1479" spans="2:6">
      <c r="B1479" s="2">
        <v>39323</v>
      </c>
      <c r="C1479" s="3">
        <v>127.27723297611242</v>
      </c>
      <c r="D1479" s="3">
        <v>105.60751044560786</v>
      </c>
      <c r="E1479" s="3">
        <v>97.112638941370747</v>
      </c>
      <c r="F1479" s="3">
        <v>98.366295208528669</v>
      </c>
    </row>
    <row r="1480" spans="2:6">
      <c r="B1480" s="2">
        <v>39324</v>
      </c>
      <c r="C1480" s="3">
        <v>127.53592653907199</v>
      </c>
      <c r="D1480" s="3">
        <v>104.96989138506854</v>
      </c>
      <c r="E1480" s="3">
        <v>97.504582786878586</v>
      </c>
      <c r="F1480" s="3">
        <v>99.531317624807699</v>
      </c>
    </row>
    <row r="1481" spans="2:6">
      <c r="B1481" s="2">
        <v>39325</v>
      </c>
      <c r="C1481" s="3">
        <v>130.72648048224013</v>
      </c>
      <c r="D1481" s="3">
        <v>106.85309186619631</v>
      </c>
      <c r="E1481" s="3">
        <v>97.781673591989403</v>
      </c>
      <c r="F1481" s="3">
        <v>99.181995531051783</v>
      </c>
    </row>
    <row r="1482" spans="2:6">
      <c r="B1482" s="2">
        <v>39328</v>
      </c>
      <c r="C1482" s="3">
        <v>128.50171584078777</v>
      </c>
      <c r="D1482" s="3">
        <v>108.78077739805943</v>
      </c>
      <c r="E1482" s="3">
        <v>97.781673591989403</v>
      </c>
      <c r="F1482" s="3">
        <v>99.181995531051783</v>
      </c>
    </row>
    <row r="1483" spans="2:6">
      <c r="B1483" s="2">
        <v>39329</v>
      </c>
      <c r="C1483" s="3">
        <v>125.92340332995731</v>
      </c>
      <c r="D1483" s="3">
        <v>110.2339557220793</v>
      </c>
      <c r="E1483" s="3">
        <v>98.649347517393039</v>
      </c>
      <c r="F1483" s="3">
        <v>101.59697068238771</v>
      </c>
    </row>
    <row r="1484" spans="2:6">
      <c r="B1484" s="2">
        <v>39330</v>
      </c>
      <c r="C1484" s="3">
        <v>127.96708247733797</v>
      </c>
      <c r="D1484" s="3">
        <v>111.82058919830509</v>
      </c>
      <c r="E1484" s="3">
        <v>98.578427333978496</v>
      </c>
      <c r="F1484" s="3">
        <v>102.02346858755487</v>
      </c>
    </row>
    <row r="1485" spans="2:6">
      <c r="B1485" s="2">
        <v>39331</v>
      </c>
      <c r="C1485" s="3">
        <v>125.03522209712941</v>
      </c>
      <c r="D1485" s="3">
        <v>112.1171562032071</v>
      </c>
      <c r="E1485" s="3">
        <v>98.539201568815585</v>
      </c>
      <c r="F1485" s="3">
        <v>101.21921539495401</v>
      </c>
    </row>
    <row r="1486" spans="2:6">
      <c r="B1486" s="2">
        <v>39332</v>
      </c>
      <c r="C1486" s="3">
        <v>126.9495544630303</v>
      </c>
      <c r="D1486" s="3">
        <v>111.98370105100119</v>
      </c>
      <c r="E1486" s="3">
        <v>98.699870302922875</v>
      </c>
      <c r="F1486" s="3">
        <v>102.47323001482201</v>
      </c>
    </row>
    <row r="1487" spans="2:6">
      <c r="B1487" s="2">
        <v>39335</v>
      </c>
      <c r="C1487" s="3">
        <v>125.00072962206814</v>
      </c>
      <c r="D1487" s="3">
        <v>112.91788711644256</v>
      </c>
      <c r="E1487" s="3">
        <v>99.57099609566086</v>
      </c>
      <c r="F1487" s="3">
        <v>103.59689505847878</v>
      </c>
    </row>
    <row r="1488" spans="2:6">
      <c r="B1488" s="2">
        <v>39336</v>
      </c>
      <c r="C1488" s="3">
        <v>127.72563515190902</v>
      </c>
      <c r="D1488" s="3">
        <v>113.68896132918778</v>
      </c>
      <c r="E1488" s="3">
        <v>100.62632608160389</v>
      </c>
      <c r="F1488" s="3">
        <v>104.80844451895786</v>
      </c>
    </row>
    <row r="1489" spans="2:6">
      <c r="B1489" s="2">
        <v>39337</v>
      </c>
      <c r="C1489" s="3">
        <v>127.55317277660265</v>
      </c>
      <c r="D1489" s="3">
        <v>116.15046746987451</v>
      </c>
      <c r="E1489" s="3">
        <v>102.02966705607228</v>
      </c>
      <c r="F1489" s="3">
        <v>104.62344412892432</v>
      </c>
    </row>
    <row r="1490" spans="2:6">
      <c r="B1490" s="2">
        <v>39338</v>
      </c>
      <c r="C1490" s="3">
        <v>128.07055990252181</v>
      </c>
      <c r="D1490" s="3">
        <v>115.57216181031558</v>
      </c>
      <c r="E1490" s="3">
        <v>101.68196987366822</v>
      </c>
      <c r="F1490" s="3">
        <v>103.86645650503463</v>
      </c>
    </row>
    <row r="1491" spans="2:6">
      <c r="B1491" s="2">
        <v>39339</v>
      </c>
      <c r="C1491" s="3">
        <v>128.84664059140053</v>
      </c>
      <c r="D1491" s="3">
        <v>113.8965582326192</v>
      </c>
      <c r="E1491" s="3">
        <v>102.11188425985375</v>
      </c>
      <c r="F1491" s="3">
        <v>104.71354411927997</v>
      </c>
    </row>
    <row r="1492" spans="2:6">
      <c r="B1492" s="2">
        <v>39342</v>
      </c>
      <c r="C1492" s="3">
        <v>131.0714052328529</v>
      </c>
      <c r="D1492" s="3">
        <v>114.86040099855073</v>
      </c>
      <c r="E1492" s="3">
        <v>103.5117733669878</v>
      </c>
      <c r="F1492" s="3">
        <v>106.17988453609269</v>
      </c>
    </row>
    <row r="1493" spans="2:6">
      <c r="B1493" s="2">
        <v>39343</v>
      </c>
      <c r="C1493" s="3">
        <v>130.03663098101458</v>
      </c>
      <c r="D1493" s="3">
        <v>115.03834120149195</v>
      </c>
      <c r="E1493" s="3">
        <v>103.85225300860191</v>
      </c>
      <c r="F1493" s="3">
        <v>106.05433536920366</v>
      </c>
    </row>
    <row r="1494" spans="2:6">
      <c r="B1494" s="2">
        <v>39344</v>
      </c>
      <c r="C1494" s="3">
        <v>134.84833125206274</v>
      </c>
      <c r="D1494" s="3">
        <v>116.23943757134512</v>
      </c>
      <c r="E1494" s="3">
        <v>104.26428044587314</v>
      </c>
      <c r="F1494" s="3">
        <v>105.51299690255863</v>
      </c>
    </row>
    <row r="1495" spans="2:6">
      <c r="B1495" s="2">
        <v>39345</v>
      </c>
      <c r="C1495" s="3">
        <v>135.41745709057383</v>
      </c>
      <c r="D1495" s="3">
        <v>117.11431023580607</v>
      </c>
      <c r="E1495" s="3">
        <v>105.08111777962566</v>
      </c>
      <c r="F1495" s="3">
        <v>106.56244023284864</v>
      </c>
    </row>
    <row r="1496" spans="2:6">
      <c r="B1496" s="2">
        <v>39346</v>
      </c>
      <c r="C1496" s="3">
        <v>137.62497549449554</v>
      </c>
      <c r="D1496" s="3">
        <v>116.99568343384527</v>
      </c>
      <c r="E1496" s="3">
        <v>105.10057375914646</v>
      </c>
      <c r="F1496" s="3">
        <v>107.83417944098336</v>
      </c>
    </row>
    <row r="1497" spans="2:6">
      <c r="B1497" s="2">
        <v>39349</v>
      </c>
      <c r="C1497" s="3">
        <v>139.28061429743684</v>
      </c>
      <c r="D1497" s="3">
        <v>116.16529582011962</v>
      </c>
      <c r="E1497" s="3">
        <v>105.46960975779915</v>
      </c>
      <c r="F1497" s="3">
        <v>108.06386056393917</v>
      </c>
    </row>
    <row r="1498" spans="2:6">
      <c r="B1498" s="2">
        <v>39350</v>
      </c>
      <c r="C1498" s="3">
        <v>137.79743786980194</v>
      </c>
      <c r="D1498" s="3">
        <v>113.73344637992308</v>
      </c>
      <c r="E1498" s="3">
        <v>104.80088891330179</v>
      </c>
      <c r="F1498" s="3">
        <v>108.13106629445035</v>
      </c>
    </row>
    <row r="1499" spans="2:6">
      <c r="B1499" s="2">
        <v>39351</v>
      </c>
      <c r="C1499" s="3">
        <v>139.38409172262067</v>
      </c>
      <c r="D1499" s="3">
        <v>113.9558716335996</v>
      </c>
      <c r="E1499" s="3">
        <v>105.20758164651087</v>
      </c>
      <c r="F1499" s="3">
        <v>109.47370385565181</v>
      </c>
    </row>
    <row r="1500" spans="2:6">
      <c r="B1500" s="2">
        <v>39352</v>
      </c>
      <c r="C1500" s="3">
        <v>140.47060468705089</v>
      </c>
      <c r="D1500" s="3">
        <v>118.35989165639454</v>
      </c>
      <c r="E1500" s="3">
        <v>106.58299387618328</v>
      </c>
      <c r="F1500" s="3">
        <v>111.02682090252016</v>
      </c>
    </row>
    <row r="1501" spans="2:6">
      <c r="B1501" s="2">
        <v>39353</v>
      </c>
      <c r="C1501" s="3">
        <v>140.81552943766368</v>
      </c>
      <c r="D1501" s="3">
        <v>117.75192929634539</v>
      </c>
      <c r="E1501" s="3">
        <v>105.71437853241572</v>
      </c>
      <c r="F1501" s="3">
        <v>110.28091114629713</v>
      </c>
    </row>
    <row r="1502" spans="2:6">
      <c r="B1502" s="2">
        <v>39356</v>
      </c>
      <c r="C1502" s="3">
        <v>140.24640359915261</v>
      </c>
      <c r="D1502" s="3">
        <v>115.89838551570779</v>
      </c>
      <c r="E1502" s="3">
        <v>105.61584341032648</v>
      </c>
      <c r="F1502" s="3">
        <v>110.23844598690818</v>
      </c>
    </row>
    <row r="1503" spans="2:6">
      <c r="B1503" s="2">
        <v>39357</v>
      </c>
      <c r="C1503" s="3">
        <v>140.74654448754112</v>
      </c>
      <c r="D1503" s="3">
        <v>115.43870665810967</v>
      </c>
      <c r="E1503" s="3">
        <v>104.67003176071832</v>
      </c>
      <c r="F1503" s="3">
        <v>107.21049549134935</v>
      </c>
    </row>
    <row r="1504" spans="2:6">
      <c r="B1504" s="2">
        <v>39358</v>
      </c>
      <c r="C1504" s="3">
        <v>143.16101774183053</v>
      </c>
      <c r="D1504" s="3">
        <v>115.52767675958026</v>
      </c>
      <c r="E1504" s="3">
        <v>104.73373440334288</v>
      </c>
      <c r="F1504" s="3">
        <v>107.27880900862721</v>
      </c>
    </row>
    <row r="1505" spans="2:6">
      <c r="B1505" s="2">
        <v>39359</v>
      </c>
      <c r="C1505" s="3">
        <v>142.62638437838072</v>
      </c>
      <c r="D1505" s="3">
        <v>117.78158599683562</v>
      </c>
      <c r="E1505" s="3">
        <v>105.10151517751036</v>
      </c>
      <c r="F1505" s="3">
        <v>106.36488492612621</v>
      </c>
    </row>
    <row r="1506" spans="2:6">
      <c r="B1506" s="2">
        <v>39360</v>
      </c>
      <c r="C1506" s="3">
        <v>141.9365348771552</v>
      </c>
      <c r="D1506" s="3">
        <v>117.61847414413948</v>
      </c>
      <c r="E1506" s="3">
        <v>104.21658191543503</v>
      </c>
      <c r="F1506" s="3">
        <v>105.33242765959176</v>
      </c>
    </row>
    <row r="1507" spans="2:6">
      <c r="B1507" s="2">
        <v>39363</v>
      </c>
      <c r="C1507" s="3">
        <v>137.79743786980194</v>
      </c>
      <c r="D1507" s="3">
        <v>114.14864018678593</v>
      </c>
      <c r="E1507" s="3">
        <v>102.4859411564473</v>
      </c>
      <c r="F1507" s="3">
        <v>103.70804299740111</v>
      </c>
    </row>
    <row r="1508" spans="2:6">
      <c r="B1508" s="2">
        <v>39364</v>
      </c>
      <c r="C1508" s="3">
        <v>137.81468410733257</v>
      </c>
      <c r="D1508" s="3">
        <v>115.36456490688415</v>
      </c>
      <c r="E1508" s="3">
        <v>103.64231671344997</v>
      </c>
      <c r="F1508" s="3">
        <v>103.58101678148985</v>
      </c>
    </row>
    <row r="1509" spans="2:6">
      <c r="B1509" s="2">
        <v>39365</v>
      </c>
      <c r="C1509" s="3">
        <v>140.30676543050984</v>
      </c>
      <c r="D1509" s="3">
        <v>116.04666901815881</v>
      </c>
      <c r="E1509" s="3">
        <v>105.30862721757053</v>
      </c>
      <c r="F1509" s="3">
        <v>104.43659742761302</v>
      </c>
    </row>
    <row r="1510" spans="2:6">
      <c r="B1510" s="2">
        <v>39366</v>
      </c>
      <c r="C1510" s="3">
        <v>141.86754992703263</v>
      </c>
      <c r="D1510" s="3">
        <v>119.4868462750222</v>
      </c>
      <c r="E1510" s="3">
        <v>106.7756708346635</v>
      </c>
      <c r="F1510" s="3">
        <v>106.19908617338159</v>
      </c>
    </row>
    <row r="1511" spans="2:6">
      <c r="B1511" s="2">
        <v>39367</v>
      </c>
      <c r="C1511" s="3">
        <v>139.69452399817217</v>
      </c>
      <c r="D1511" s="3">
        <v>120.21343543703212</v>
      </c>
      <c r="E1511" s="3">
        <v>107.02232244600791</v>
      </c>
      <c r="F1511" s="3">
        <v>105.15592030143604</v>
      </c>
    </row>
    <row r="1512" spans="2:6">
      <c r="B1512" s="2">
        <v>39370</v>
      </c>
      <c r="C1512" s="3">
        <v>142.88507794134031</v>
      </c>
      <c r="D1512" s="3">
        <v>123.5646425924249</v>
      </c>
      <c r="E1512" s="3">
        <v>108.24993199254646</v>
      </c>
      <c r="F1512" s="3">
        <v>104.68548018785775</v>
      </c>
    </row>
    <row r="1513" spans="2:6">
      <c r="B1513" s="2">
        <v>39371</v>
      </c>
      <c r="C1513" s="3">
        <v>139.36684548509004</v>
      </c>
      <c r="D1513" s="3">
        <v>125.75923842869983</v>
      </c>
      <c r="E1513" s="3">
        <v>108.13633417663466</v>
      </c>
      <c r="F1513" s="3">
        <v>104.19842327277942</v>
      </c>
    </row>
    <row r="1514" spans="2:6">
      <c r="B1514" s="2">
        <v>39372</v>
      </c>
      <c r="C1514" s="3">
        <v>137.81468410733257</v>
      </c>
      <c r="D1514" s="3">
        <v>124.63228381007217</v>
      </c>
      <c r="E1514" s="3">
        <v>107.97284118743562</v>
      </c>
      <c r="F1514" s="3">
        <v>103.65671554387885</v>
      </c>
    </row>
    <row r="1515" spans="2:6">
      <c r="B1515" s="2">
        <v>39373</v>
      </c>
      <c r="C1515" s="3">
        <v>137.64222173202617</v>
      </c>
      <c r="D1515" s="3">
        <v>127.22724510296482</v>
      </c>
      <c r="E1515" s="3">
        <v>108.95536815323629</v>
      </c>
      <c r="F1515" s="3">
        <v>104.60128839359098</v>
      </c>
    </row>
    <row r="1516" spans="2:6">
      <c r="B1516" s="2">
        <v>39374</v>
      </c>
      <c r="C1516" s="3">
        <v>136.40911574858555</v>
      </c>
      <c r="D1516" s="3">
        <v>125.78889512919002</v>
      </c>
      <c r="E1516" s="3">
        <v>108.29794432910585</v>
      </c>
      <c r="F1516" s="3">
        <v>105.79585179031447</v>
      </c>
    </row>
    <row r="1517" spans="2:6">
      <c r="B1517" s="2">
        <v>39377</v>
      </c>
      <c r="C1517" s="3">
        <v>133.22718492418272</v>
      </c>
      <c r="D1517" s="3">
        <v>124.82505236325849</v>
      </c>
      <c r="E1517" s="3">
        <v>107.26520838389666</v>
      </c>
      <c r="F1517" s="3">
        <v>106.02553291327028</v>
      </c>
    </row>
    <row r="1518" spans="2:6">
      <c r="B1518" s="2">
        <v>39378</v>
      </c>
      <c r="C1518" s="3">
        <v>136.24527649204447</v>
      </c>
      <c r="D1518" s="3">
        <v>122.98633693286598</v>
      </c>
      <c r="E1518" s="3">
        <v>106.82493839570813</v>
      </c>
      <c r="F1518" s="3">
        <v>104.61495109704654</v>
      </c>
    </row>
    <row r="1519" spans="2:6">
      <c r="B1519" s="2">
        <v>39379</v>
      </c>
      <c r="C1519" s="3">
        <v>133.41689353701975</v>
      </c>
      <c r="D1519" s="3">
        <v>124.82505236325849</v>
      </c>
      <c r="E1519" s="3">
        <v>106.74397641641187</v>
      </c>
      <c r="F1519" s="3">
        <v>102.62019639253327</v>
      </c>
    </row>
    <row r="1520" spans="2:6">
      <c r="B1520" s="2">
        <v>39380</v>
      </c>
      <c r="C1520" s="3">
        <v>134.3913059575008</v>
      </c>
      <c r="D1520" s="3">
        <v>129.22907238605345</v>
      </c>
      <c r="E1520" s="3">
        <v>108.40463841034899</v>
      </c>
      <c r="F1520" s="3">
        <v>102.93628488328916</v>
      </c>
    </row>
    <row r="1521" spans="2:6">
      <c r="B1521" s="2">
        <v>39381</v>
      </c>
      <c r="C1521" s="3">
        <v>135.56405010958423</v>
      </c>
      <c r="D1521" s="3">
        <v>130.97881771497529</v>
      </c>
      <c r="E1521" s="3">
        <v>109.24124552974361</v>
      </c>
      <c r="F1521" s="3">
        <v>103.01124512116702</v>
      </c>
    </row>
    <row r="1522" spans="2:6">
      <c r="B1522" s="2">
        <v>39384</v>
      </c>
      <c r="C1522" s="3">
        <v>136.93512599326999</v>
      </c>
      <c r="D1522" s="3">
        <v>133.55895065762283</v>
      </c>
      <c r="E1522" s="3">
        <v>110.56299691267313</v>
      </c>
      <c r="F1522" s="3">
        <v>104.60608880291321</v>
      </c>
    </row>
    <row r="1523" spans="2:6">
      <c r="B1523" s="2">
        <v>39385</v>
      </c>
      <c r="C1523" s="3">
        <v>132.70979779826357</v>
      </c>
      <c r="D1523" s="3">
        <v>130.20774350223007</v>
      </c>
      <c r="E1523" s="3">
        <v>109.13235480565136</v>
      </c>
      <c r="F1523" s="3">
        <v>103.40118606303412</v>
      </c>
    </row>
    <row r="1524" spans="2:6">
      <c r="B1524" s="2">
        <v>39386</v>
      </c>
      <c r="C1524" s="3">
        <v>133.84804947528571</v>
      </c>
      <c r="D1524" s="3">
        <v>133.88517436301507</v>
      </c>
      <c r="E1524" s="3">
        <v>111.00671876819601</v>
      </c>
      <c r="F1524" s="3">
        <v>103.39195450664522</v>
      </c>
    </row>
    <row r="1525" spans="2:6">
      <c r="B1525" s="2">
        <v>39387</v>
      </c>
      <c r="C1525" s="3">
        <v>132.12342572222187</v>
      </c>
      <c r="D1525" s="3">
        <v>133.46998055615225</v>
      </c>
      <c r="E1525" s="3">
        <v>110.40483862753625</v>
      </c>
      <c r="F1525" s="3">
        <v>101.31670063042075</v>
      </c>
    </row>
    <row r="1526" spans="2:6">
      <c r="B1526" s="2">
        <v>39388</v>
      </c>
      <c r="C1526" s="3">
        <v>129.95039979336141</v>
      </c>
      <c r="D1526" s="3">
        <v>137.14741141693722</v>
      </c>
      <c r="E1526" s="3">
        <v>111.40713537897904</v>
      </c>
      <c r="F1526" s="3">
        <v>101.90050425645471</v>
      </c>
    </row>
    <row r="1527" spans="2:6">
      <c r="B1527" s="2">
        <v>39391</v>
      </c>
      <c r="C1527" s="3">
        <v>127.82911257709286</v>
      </c>
      <c r="D1527" s="3">
        <v>134.98247228115252</v>
      </c>
      <c r="E1527" s="3">
        <v>110.24919079136983</v>
      </c>
      <c r="F1527" s="3">
        <v>102.255365284044</v>
      </c>
    </row>
    <row r="1528" spans="2:6">
      <c r="B1528" s="2">
        <v>39392</v>
      </c>
      <c r="C1528" s="3">
        <v>128.82939435386987</v>
      </c>
      <c r="D1528" s="3">
        <v>139.25303715174155</v>
      </c>
      <c r="E1528" s="3">
        <v>111.84960201001668</v>
      </c>
      <c r="F1528" s="3">
        <v>103.56550776675653</v>
      </c>
    </row>
    <row r="1529" spans="2:6">
      <c r="B1529" s="2">
        <v>39393</v>
      </c>
      <c r="C1529" s="3">
        <v>128.50171584078777</v>
      </c>
      <c r="D1529" s="3">
        <v>139.38649230394745</v>
      </c>
      <c r="E1529" s="3">
        <v>111.09552590052485</v>
      </c>
      <c r="F1529" s="3">
        <v>103.62495898990103</v>
      </c>
    </row>
    <row r="1530" spans="2:6">
      <c r="B1530" s="2">
        <v>39394</v>
      </c>
      <c r="C1530" s="3">
        <v>124.55232744627153</v>
      </c>
      <c r="D1530" s="3">
        <v>138.08159748237861</v>
      </c>
      <c r="E1530" s="3">
        <v>111.30671742016199</v>
      </c>
      <c r="F1530" s="3">
        <v>103.72539832341225</v>
      </c>
    </row>
    <row r="1531" spans="2:6">
      <c r="B1531" s="2">
        <v>39395</v>
      </c>
      <c r="C1531" s="3">
        <v>121.08583370261319</v>
      </c>
      <c r="D1531" s="3">
        <v>138.45230623850611</v>
      </c>
      <c r="E1531" s="3">
        <v>112.17658798841474</v>
      </c>
      <c r="F1531" s="3">
        <v>104.57617856021315</v>
      </c>
    </row>
    <row r="1532" spans="2:6">
      <c r="B1532" s="2">
        <v>39398</v>
      </c>
      <c r="C1532" s="3">
        <v>116.91224422019866</v>
      </c>
      <c r="D1532" s="3">
        <v>136.92498616326074</v>
      </c>
      <c r="E1532" s="3">
        <v>110.92042208483761</v>
      </c>
      <c r="F1532" s="3">
        <v>104.19029950315719</v>
      </c>
    </row>
    <row r="1533" spans="2:6">
      <c r="B1533" s="2">
        <v>39399</v>
      </c>
      <c r="C1533" s="3">
        <v>120.37873796385701</v>
      </c>
      <c r="D1533" s="3">
        <v>131.82403367894605</v>
      </c>
      <c r="E1533" s="3">
        <v>110.09354295520339</v>
      </c>
      <c r="F1533" s="3">
        <v>104.54626831751315</v>
      </c>
    </row>
    <row r="1534" spans="2:6">
      <c r="B1534" s="2">
        <v>39400</v>
      </c>
      <c r="C1534" s="3">
        <v>121.08583370261319</v>
      </c>
      <c r="D1534" s="3">
        <v>135.35318103728005</v>
      </c>
      <c r="E1534" s="3">
        <v>112.13453796816009</v>
      </c>
      <c r="F1534" s="3">
        <v>105.38043175281402</v>
      </c>
    </row>
    <row r="1535" spans="2:6">
      <c r="B1535" s="2">
        <v>39401</v>
      </c>
      <c r="C1535" s="3">
        <v>121.60322082853234</v>
      </c>
      <c r="D1535" s="3">
        <v>134.65624857576032</v>
      </c>
      <c r="E1535" s="3">
        <v>110.47889687216383</v>
      </c>
      <c r="F1535" s="3">
        <v>105.45797682648079</v>
      </c>
    </row>
    <row r="1536" spans="2:6">
      <c r="B1536" s="2">
        <v>39402</v>
      </c>
      <c r="C1536" s="3">
        <v>117.71419426537335</v>
      </c>
      <c r="D1536" s="3">
        <v>136.74704596031953</v>
      </c>
      <c r="E1536" s="3">
        <v>111.31707302216498</v>
      </c>
      <c r="F1536" s="3">
        <v>104.93805557065801</v>
      </c>
    </row>
    <row r="1537" spans="2:6">
      <c r="B1537" s="2">
        <v>39405</v>
      </c>
      <c r="C1537" s="3">
        <v>118.70585292338507</v>
      </c>
      <c r="D1537" s="3">
        <v>136.99912791448622</v>
      </c>
      <c r="E1537" s="3">
        <v>110.22157585269512</v>
      </c>
      <c r="F1537" s="3">
        <v>104.78481173460227</v>
      </c>
    </row>
    <row r="1538" spans="2:6">
      <c r="B1538" s="2">
        <v>39406</v>
      </c>
      <c r="C1538" s="3">
        <v>114.09248438393927</v>
      </c>
      <c r="D1538" s="3">
        <v>141.26969278507525</v>
      </c>
      <c r="E1538" s="3">
        <v>111.67292916372293</v>
      </c>
      <c r="F1538" s="3">
        <v>106.44981524490409</v>
      </c>
    </row>
    <row r="1539" spans="2:6">
      <c r="B1539" s="2">
        <v>39407</v>
      </c>
      <c r="C1539" s="3">
        <v>112.71278538148817</v>
      </c>
      <c r="D1539" s="3">
        <v>140.55793197331045</v>
      </c>
      <c r="E1539" s="3">
        <v>111.37198909339305</v>
      </c>
      <c r="F1539" s="3">
        <v>107.6048675802831</v>
      </c>
    </row>
    <row r="1540" spans="2:6">
      <c r="B1540" s="2">
        <v>39408</v>
      </c>
      <c r="C1540" s="3">
        <v>111.9625740489054</v>
      </c>
      <c r="D1540" s="3">
        <v>140.18722321718292</v>
      </c>
      <c r="E1540" s="3">
        <v>111.37198909339305</v>
      </c>
      <c r="F1540" s="3">
        <v>107.6048675802831</v>
      </c>
    </row>
    <row r="1541" spans="2:6">
      <c r="B1541" s="2">
        <v>39409</v>
      </c>
      <c r="C1541" s="3">
        <v>114.3770473031948</v>
      </c>
      <c r="D1541" s="3">
        <v>142.07042369831072</v>
      </c>
      <c r="E1541" s="3">
        <v>112.83463942478778</v>
      </c>
      <c r="F1541" s="3">
        <v>109.0335432470291</v>
      </c>
    </row>
    <row r="1542" spans="2:6">
      <c r="B1542" s="2">
        <v>39412</v>
      </c>
      <c r="C1542" s="3">
        <v>116.23964095650376</v>
      </c>
      <c r="D1542" s="3">
        <v>141.52177473924198</v>
      </c>
      <c r="E1542" s="3">
        <v>112.69970279262735</v>
      </c>
      <c r="F1542" s="3">
        <v>108.34080725560614</v>
      </c>
    </row>
    <row r="1543" spans="2:6">
      <c r="B1543" s="2">
        <v>39413</v>
      </c>
      <c r="C1543" s="3">
        <v>114.17009245282715</v>
      </c>
      <c r="D1543" s="3">
        <v>137.77020212723144</v>
      </c>
      <c r="E1543" s="3">
        <v>111.01550533959251</v>
      </c>
      <c r="F1543" s="3">
        <v>108.52285354759523</v>
      </c>
    </row>
    <row r="1544" spans="2:6">
      <c r="B1544" s="2">
        <v>39414</v>
      </c>
      <c r="C1544" s="3">
        <v>112.79039345037604</v>
      </c>
      <c r="D1544" s="3">
        <v>135.19006918458393</v>
      </c>
      <c r="E1544" s="3">
        <v>109.85473649689158</v>
      </c>
      <c r="F1544" s="3">
        <v>110.28017262178599</v>
      </c>
    </row>
    <row r="1545" spans="2:6">
      <c r="B1545" s="2">
        <v>39415</v>
      </c>
      <c r="C1545" s="3">
        <v>117.70557114660805</v>
      </c>
      <c r="D1545" s="3">
        <v>135.20489753482906</v>
      </c>
      <c r="E1545" s="3">
        <v>109.74961144625497</v>
      </c>
      <c r="F1545" s="3">
        <v>110.2089050064637</v>
      </c>
    </row>
    <row r="1546" spans="2:6">
      <c r="B1546" s="2">
        <v>39416</v>
      </c>
      <c r="C1546" s="3">
        <v>119.96482826312169</v>
      </c>
      <c r="D1546" s="3">
        <v>131.43849657257343</v>
      </c>
      <c r="E1546" s="3">
        <v>108.55055825675501</v>
      </c>
      <c r="F1546" s="3">
        <v>109.57598950044081</v>
      </c>
    </row>
    <row r="1547" spans="2:6">
      <c r="B1547" s="2">
        <v>39419</v>
      </c>
      <c r="C1547" s="3">
        <v>117.38651575229122</v>
      </c>
      <c r="D1547" s="3">
        <v>133.51446560688757</v>
      </c>
      <c r="E1547" s="3">
        <v>108.10683640123216</v>
      </c>
      <c r="F1547" s="3">
        <v>109.31196698771831</v>
      </c>
    </row>
    <row r="1548" spans="2:6">
      <c r="B1548" s="2">
        <v>39420</v>
      </c>
      <c r="C1548" s="3">
        <v>112.11779018668115</v>
      </c>
      <c r="D1548" s="3">
        <v>132.86201819610309</v>
      </c>
      <c r="E1548" s="3">
        <v>108.132568503179</v>
      </c>
      <c r="F1548" s="3">
        <v>110.44412506325286</v>
      </c>
    </row>
    <row r="1549" spans="2:6">
      <c r="B1549" s="2">
        <v>39421</v>
      </c>
      <c r="C1549" s="3">
        <v>112.98010206321307</v>
      </c>
      <c r="D1549" s="3">
        <v>131.64609347600484</v>
      </c>
      <c r="E1549" s="3">
        <v>107.91949414681406</v>
      </c>
      <c r="F1549" s="3">
        <v>110.30528245516382</v>
      </c>
    </row>
    <row r="1550" spans="2:6">
      <c r="B1550" s="2">
        <v>39422</v>
      </c>
      <c r="C1550" s="3">
        <v>113.99763007752075</v>
      </c>
      <c r="D1550" s="3">
        <v>133.58860735811305</v>
      </c>
      <c r="E1550" s="3">
        <v>109.07555589769544</v>
      </c>
      <c r="F1550" s="3">
        <v>110.6715906126753</v>
      </c>
    </row>
    <row r="1551" spans="2:6">
      <c r="B1551" s="2">
        <v>39423</v>
      </c>
      <c r="C1551" s="3">
        <v>117.48137005870973</v>
      </c>
      <c r="D1551" s="3">
        <v>131.0529594662008</v>
      </c>
      <c r="E1551" s="3">
        <v>109.21676865228194</v>
      </c>
      <c r="F1551" s="3">
        <v>112.72801211386643</v>
      </c>
    </row>
    <row r="1552" spans="2:6">
      <c r="B1552" s="2">
        <v>39426</v>
      </c>
      <c r="C1552" s="3">
        <v>115.72225383058461</v>
      </c>
      <c r="D1552" s="3">
        <v>130.23740020272027</v>
      </c>
      <c r="E1552" s="3">
        <v>109.25191493786792</v>
      </c>
      <c r="F1552" s="3">
        <v>113.74163700536752</v>
      </c>
    </row>
    <row r="1553" spans="2:6">
      <c r="B1553" s="2">
        <v>39427</v>
      </c>
      <c r="C1553" s="3">
        <v>114.42878601578673</v>
      </c>
      <c r="D1553" s="3">
        <v>131.94266048090685</v>
      </c>
      <c r="E1553" s="3">
        <v>110.18737098547307</v>
      </c>
      <c r="F1553" s="3">
        <v>113.56291407367844</v>
      </c>
    </row>
    <row r="1554" spans="2:6">
      <c r="B1554" s="2">
        <v>39428</v>
      </c>
      <c r="C1554" s="3">
        <v>113.13531820098883</v>
      </c>
      <c r="D1554" s="3">
        <v>138.28919438580999</v>
      </c>
      <c r="E1554" s="3">
        <v>112.5992848338103</v>
      </c>
      <c r="F1554" s="3">
        <v>115.36676019206928</v>
      </c>
    </row>
    <row r="1555" spans="2:6">
      <c r="B1555" s="2">
        <v>39429</v>
      </c>
      <c r="C1555" s="3">
        <v>112.10054394915051</v>
      </c>
      <c r="D1555" s="3">
        <v>136.52462070664299</v>
      </c>
      <c r="E1555" s="3">
        <v>111.27470919578903</v>
      </c>
      <c r="F1555" s="3">
        <v>115.49784829279164</v>
      </c>
    </row>
    <row r="1556" spans="2:6">
      <c r="B1556" s="2">
        <v>39430</v>
      </c>
      <c r="C1556" s="3">
        <v>110.72084494669943</v>
      </c>
      <c r="D1556" s="3">
        <v>136.376337204192</v>
      </c>
      <c r="E1556" s="3">
        <v>111.22198976741007</v>
      </c>
      <c r="F1556" s="3">
        <v>116.81352970933754</v>
      </c>
    </row>
    <row r="1557" spans="2:6">
      <c r="B1557" s="2">
        <v>39433</v>
      </c>
      <c r="C1557" s="3">
        <v>109.7723018825143</v>
      </c>
      <c r="D1557" s="3">
        <v>135.62009134169185</v>
      </c>
      <c r="E1557" s="3">
        <v>110.88464818700901</v>
      </c>
      <c r="F1557" s="3">
        <v>116.34973631635923</v>
      </c>
    </row>
    <row r="1558" spans="2:6">
      <c r="B1558" s="2">
        <v>39434</v>
      </c>
      <c r="C1558" s="3">
        <v>108.17702491093024</v>
      </c>
      <c r="D1558" s="3">
        <v>133.94448776399545</v>
      </c>
      <c r="E1558" s="3">
        <v>110.65086262663806</v>
      </c>
      <c r="F1558" s="3">
        <v>115.63004418028066</v>
      </c>
    </row>
    <row r="1559" spans="2:6">
      <c r="B1559" s="2">
        <v>39435</v>
      </c>
      <c r="C1559" s="3">
        <v>110.04824168300453</v>
      </c>
      <c r="D1559" s="3">
        <v>136.12425525002527</v>
      </c>
      <c r="E1559" s="3">
        <v>111.66602542905426</v>
      </c>
      <c r="F1559" s="3">
        <v>116.84085511624865</v>
      </c>
    </row>
    <row r="1560" spans="2:6">
      <c r="B1560" s="2">
        <v>39436</v>
      </c>
      <c r="C1560" s="3">
        <v>113.16118755728478</v>
      </c>
      <c r="D1560" s="3">
        <v>135.16041248409374</v>
      </c>
      <c r="E1560" s="3">
        <v>111.31236593034541</v>
      </c>
      <c r="F1560" s="3">
        <v>116.21717116661465</v>
      </c>
    </row>
    <row r="1561" spans="2:6">
      <c r="B1561" s="2">
        <v>39437</v>
      </c>
      <c r="C1561" s="3">
        <v>114.34255482813352</v>
      </c>
      <c r="D1561" s="3">
        <v>137.56260522380006</v>
      </c>
      <c r="E1561" s="3">
        <v>112.68369868044088</v>
      </c>
      <c r="F1561" s="3">
        <v>116.43060475032598</v>
      </c>
    </row>
    <row r="1562" spans="2:6">
      <c r="B1562" s="2">
        <v>39440</v>
      </c>
      <c r="C1562" s="3">
        <v>114.34255482813352</v>
      </c>
      <c r="D1562" s="3">
        <v>138.05194078188839</v>
      </c>
      <c r="E1562" s="3">
        <v>112.65137664994664</v>
      </c>
      <c r="F1562" s="3">
        <v>115.86637202383649</v>
      </c>
    </row>
    <row r="1563" spans="2:6">
      <c r="B1563" s="2">
        <v>39441</v>
      </c>
      <c r="C1563" s="3">
        <v>114.34255482813352</v>
      </c>
      <c r="D1563" s="3">
        <v>138.05194078188839</v>
      </c>
      <c r="E1563" s="3">
        <v>112.65137664994664</v>
      </c>
      <c r="F1563" s="3">
        <v>115.86637202383649</v>
      </c>
    </row>
    <row r="1564" spans="2:6">
      <c r="B1564" s="2">
        <v>39442</v>
      </c>
      <c r="C1564" s="3">
        <v>114.34255482813352</v>
      </c>
      <c r="D1564" s="3">
        <v>139.74237270982988</v>
      </c>
      <c r="E1564" s="3">
        <v>114.13285534861954</v>
      </c>
      <c r="F1564" s="3">
        <v>116.9401866629932</v>
      </c>
    </row>
    <row r="1565" spans="2:6">
      <c r="B1565" s="2">
        <v>39443</v>
      </c>
      <c r="C1565" s="3">
        <v>118.49889807301741</v>
      </c>
      <c r="D1565" s="3">
        <v>141.01761083090852</v>
      </c>
      <c r="E1565" s="3">
        <v>114.24864980738047</v>
      </c>
      <c r="F1565" s="3">
        <v>116.0993765070923</v>
      </c>
    </row>
    <row r="1566" spans="2:6">
      <c r="B1566" s="2">
        <v>39444</v>
      </c>
      <c r="C1566" s="3">
        <v>115.80848501823779</v>
      </c>
      <c r="D1566" s="3">
        <v>139.63857425811418</v>
      </c>
      <c r="E1566" s="3">
        <v>113.75722942141951</v>
      </c>
      <c r="F1566" s="3">
        <v>114.41480209724604</v>
      </c>
    </row>
    <row r="1567" spans="2:6">
      <c r="B1567" s="2">
        <v>39447</v>
      </c>
      <c r="C1567" s="3">
        <v>115.14450487330821</v>
      </c>
      <c r="D1567" s="3">
        <v>139.22338045125136</v>
      </c>
      <c r="E1567" s="3">
        <v>113.87678955363607</v>
      </c>
      <c r="F1567" s="3">
        <v>114.59352502893512</v>
      </c>
    </row>
    <row r="1568" spans="2:6">
      <c r="B1568" s="2">
        <v>39448</v>
      </c>
      <c r="C1568" s="3">
        <v>115.14450487330821</v>
      </c>
      <c r="D1568" s="3">
        <v>139.22338045125136</v>
      </c>
      <c r="E1568" s="3">
        <v>113.87678955363607</v>
      </c>
      <c r="F1568" s="3">
        <v>114.59352502893512</v>
      </c>
    </row>
    <row r="1569" spans="2:6">
      <c r="B1569" s="2">
        <v>39449</v>
      </c>
      <c r="C1569" s="3">
        <v>114.96341937923651</v>
      </c>
      <c r="D1569" s="3">
        <v>144.97678034635044</v>
      </c>
      <c r="E1569" s="3">
        <v>116.71955920652273</v>
      </c>
      <c r="F1569" s="3">
        <v>116.39552483604818</v>
      </c>
    </row>
    <row r="1570" spans="2:6">
      <c r="B1570" s="2">
        <v>39450</v>
      </c>
      <c r="C1570" s="3">
        <v>116.67079689476971</v>
      </c>
      <c r="D1570" s="3">
        <v>144.57641488973275</v>
      </c>
      <c r="E1570" s="3">
        <v>117.54643833615694</v>
      </c>
      <c r="F1570" s="3">
        <v>117.92131647600539</v>
      </c>
    </row>
    <row r="1571" spans="2:6">
      <c r="B1571" s="2">
        <v>39451</v>
      </c>
      <c r="C1571" s="3">
        <v>120.5598234579287</v>
      </c>
      <c r="D1571" s="3">
        <v>143.36049016963449</v>
      </c>
      <c r="E1571" s="3">
        <v>116.87771749165958</v>
      </c>
      <c r="F1571" s="3">
        <v>117.22747269781576</v>
      </c>
    </row>
    <row r="1572" spans="2:6">
      <c r="B1572" s="2">
        <v>39454</v>
      </c>
      <c r="C1572" s="3">
        <v>119.26635564313082</v>
      </c>
      <c r="D1572" s="3">
        <v>139.59408920737889</v>
      </c>
      <c r="E1572" s="3">
        <v>115.56004558830699</v>
      </c>
      <c r="F1572" s="3">
        <v>115.82759948700311</v>
      </c>
    </row>
    <row r="1573" spans="2:6">
      <c r="B1573" s="2">
        <v>39455</v>
      </c>
      <c r="C1573" s="3">
        <v>122.55176389271747</v>
      </c>
      <c r="D1573" s="3">
        <v>141.34383453630076</v>
      </c>
      <c r="E1573" s="3">
        <v>117.47175247928676</v>
      </c>
      <c r="F1573" s="3">
        <v>117.01514690087107</v>
      </c>
    </row>
    <row r="1574" spans="2:6">
      <c r="B1574" s="2">
        <v>39456</v>
      </c>
      <c r="C1574" s="3">
        <v>126.7770920877239</v>
      </c>
      <c r="D1574" s="3">
        <v>139.40132065419257</v>
      </c>
      <c r="E1574" s="3">
        <v>117.14539411313132</v>
      </c>
      <c r="F1574" s="3">
        <v>116.32721131877032</v>
      </c>
    </row>
    <row r="1575" spans="2:6">
      <c r="B1575" s="2">
        <v>39457</v>
      </c>
      <c r="C1575" s="3">
        <v>122.80183433691172</v>
      </c>
      <c r="D1575" s="3">
        <v>136.39116555443712</v>
      </c>
      <c r="E1575" s="3">
        <v>116.71422450246057</v>
      </c>
      <c r="F1575" s="3">
        <v>116.08275970559228</v>
      </c>
    </row>
    <row r="1576" spans="2:6">
      <c r="B1576" s="2">
        <v>39458</v>
      </c>
      <c r="C1576" s="3">
        <v>124.10392527047493</v>
      </c>
      <c r="D1576" s="3">
        <v>134.50796507330929</v>
      </c>
      <c r="E1576" s="3">
        <v>117.59539209108026</v>
      </c>
      <c r="F1576" s="3">
        <v>119.30161878727354</v>
      </c>
    </row>
    <row r="1577" spans="2:6">
      <c r="B1577" s="2">
        <v>39461</v>
      </c>
      <c r="C1577" s="3">
        <v>126.9495544630303</v>
      </c>
      <c r="D1577" s="3">
        <v>137.39949337110394</v>
      </c>
      <c r="E1577" s="3">
        <v>119.17917158529805</v>
      </c>
      <c r="F1577" s="3">
        <v>120.52239980414154</v>
      </c>
    </row>
    <row r="1578" spans="2:6">
      <c r="B1578" s="2">
        <v>39462</v>
      </c>
      <c r="C1578" s="3">
        <v>124.61268927762876</v>
      </c>
      <c r="D1578" s="3">
        <v>134.73039032698583</v>
      </c>
      <c r="E1578" s="3">
        <v>117.84894743709333</v>
      </c>
      <c r="F1578" s="3">
        <v>120.87799935624193</v>
      </c>
    </row>
    <row r="1579" spans="2:6">
      <c r="B1579" s="2">
        <v>39463</v>
      </c>
      <c r="C1579" s="3">
        <v>121.06858746508256</v>
      </c>
      <c r="D1579" s="3">
        <v>132.66924964291681</v>
      </c>
      <c r="E1579" s="3">
        <v>116.36495828944999</v>
      </c>
      <c r="F1579" s="3">
        <v>119.90203921480753</v>
      </c>
    </row>
    <row r="1580" spans="2:6">
      <c r="B1580" s="2">
        <v>39464</v>
      </c>
      <c r="C1580" s="3">
        <v>122.81908057444235</v>
      </c>
      <c r="D1580" s="3">
        <v>131.91300378041666</v>
      </c>
      <c r="E1580" s="3">
        <v>116.39884935055073</v>
      </c>
      <c r="F1580" s="3">
        <v>121.12946695227554</v>
      </c>
    </row>
    <row r="1581" spans="2:6">
      <c r="B1581" s="2">
        <v>39465</v>
      </c>
      <c r="C1581" s="3">
        <v>121.79292944136937</v>
      </c>
      <c r="D1581" s="3">
        <v>132.56545119120111</v>
      </c>
      <c r="E1581" s="3">
        <v>116.69508232906108</v>
      </c>
      <c r="F1581" s="3">
        <v>121.45552552393141</v>
      </c>
    </row>
    <row r="1582" spans="2:6">
      <c r="B1582" s="2">
        <v>39468</v>
      </c>
      <c r="C1582" s="3">
        <v>119.17150133671231</v>
      </c>
      <c r="D1582" s="3">
        <v>129.82220639585745</v>
      </c>
      <c r="E1582" s="3">
        <v>116.69508232906108</v>
      </c>
      <c r="F1582" s="3">
        <v>121.45552552393141</v>
      </c>
    </row>
    <row r="1583" spans="2:6">
      <c r="B1583" s="2">
        <v>39469</v>
      </c>
      <c r="C1583" s="3">
        <v>119.34396371201869</v>
      </c>
      <c r="D1583" s="3">
        <v>131.23089966914202</v>
      </c>
      <c r="E1583" s="3">
        <v>114.9223915498187</v>
      </c>
      <c r="F1583" s="3">
        <v>119.27540116712908</v>
      </c>
    </row>
    <row r="1584" spans="2:6">
      <c r="B1584" s="2">
        <v>39470</v>
      </c>
      <c r="C1584" s="3">
        <v>120.7322858332351</v>
      </c>
      <c r="D1584" s="3">
        <v>128.51731157428858</v>
      </c>
      <c r="E1584" s="3">
        <v>112.34353284494809</v>
      </c>
      <c r="F1584" s="3">
        <v>115.95647201419214</v>
      </c>
    </row>
    <row r="1585" spans="2:6">
      <c r="B1585" s="2">
        <v>39471</v>
      </c>
      <c r="C1585" s="3">
        <v>122.31031656728852</v>
      </c>
      <c r="D1585" s="3">
        <v>132.46165273948537</v>
      </c>
      <c r="E1585" s="3">
        <v>114.94937887625076</v>
      </c>
      <c r="F1585" s="3">
        <v>117.88586729947201</v>
      </c>
    </row>
    <row r="1586" spans="2:6">
      <c r="B1586" s="2">
        <v>39472</v>
      </c>
      <c r="C1586" s="3">
        <v>122.79321121814641</v>
      </c>
      <c r="D1586" s="3">
        <v>135.20489753482906</v>
      </c>
      <c r="E1586" s="3">
        <v>116.38566949345601</v>
      </c>
      <c r="F1586" s="3">
        <v>119.5903818711183</v>
      </c>
    </row>
    <row r="1587" spans="2:6">
      <c r="B1587" s="2">
        <v>39475</v>
      </c>
      <c r="C1587" s="3">
        <v>118.87831529869146</v>
      </c>
      <c r="D1587" s="3">
        <v>136.0204567983096</v>
      </c>
      <c r="E1587" s="3">
        <v>117.42719201006169</v>
      </c>
      <c r="F1587" s="3">
        <v>121.54045584270929</v>
      </c>
    </row>
    <row r="1588" spans="2:6">
      <c r="B1588" s="2">
        <v>39476</v>
      </c>
      <c r="C1588" s="3">
        <v>123.67276933220896</v>
      </c>
      <c r="D1588" s="3">
        <v>136.98429956424113</v>
      </c>
      <c r="E1588" s="3">
        <v>118.48722908782425</v>
      </c>
      <c r="F1588" s="3">
        <v>121.33736160215352</v>
      </c>
    </row>
    <row r="1589" spans="2:6">
      <c r="B1589" s="2">
        <v>39477</v>
      </c>
      <c r="C1589" s="3">
        <v>123.56929190702515</v>
      </c>
      <c r="D1589" s="3">
        <v>137.7553737769864</v>
      </c>
      <c r="E1589" s="3">
        <v>118.52394440401675</v>
      </c>
      <c r="F1589" s="3">
        <v>120.77202108889735</v>
      </c>
    </row>
    <row r="1590" spans="2:6">
      <c r="B1590" s="2">
        <v>39478</v>
      </c>
      <c r="C1590" s="3">
        <v>123.66414621344366</v>
      </c>
      <c r="D1590" s="3">
        <v>137.25120986865295</v>
      </c>
      <c r="E1590" s="3">
        <v>119.24507087077174</v>
      </c>
      <c r="F1590" s="3">
        <v>121.09771039829771</v>
      </c>
    </row>
    <row r="1591" spans="2:6">
      <c r="B1591" s="2">
        <v>39479</v>
      </c>
      <c r="C1591" s="3">
        <v>126.67361466254007</v>
      </c>
      <c r="D1591" s="3">
        <v>133.11410015026982</v>
      </c>
      <c r="E1591" s="3">
        <v>117.73158394772589</v>
      </c>
      <c r="F1591" s="3">
        <v>121.8942090835319</v>
      </c>
    </row>
    <row r="1592" spans="2:6">
      <c r="B1592" s="2">
        <v>39482</v>
      </c>
      <c r="C1592" s="3">
        <v>125.81130278600814</v>
      </c>
      <c r="D1592" s="3">
        <v>134.81936042845641</v>
      </c>
      <c r="E1592" s="3">
        <v>118.94005132086494</v>
      </c>
      <c r="F1592" s="3">
        <v>124.16812605324547</v>
      </c>
    </row>
    <row r="1593" spans="2:6">
      <c r="B1593" s="2">
        <v>39483</v>
      </c>
      <c r="C1593" s="3">
        <v>124.20740269565877</v>
      </c>
      <c r="D1593" s="3">
        <v>132.12060068384807</v>
      </c>
      <c r="E1593" s="3">
        <v>117.8194496616908</v>
      </c>
      <c r="F1593" s="3">
        <v>125.03478456703532</v>
      </c>
    </row>
    <row r="1594" spans="2:6">
      <c r="B1594" s="2">
        <v>39484</v>
      </c>
      <c r="C1594" s="3">
        <v>123.84523170751535</v>
      </c>
      <c r="D1594" s="3">
        <v>130.22257185247517</v>
      </c>
      <c r="E1594" s="3">
        <v>118.26097487436458</v>
      </c>
      <c r="F1594" s="3">
        <v>125.93984635540293</v>
      </c>
    </row>
    <row r="1595" spans="2:6">
      <c r="B1595" s="2">
        <v>39485</v>
      </c>
      <c r="C1595" s="3">
        <v>126.75984585019326</v>
      </c>
      <c r="D1595" s="3">
        <v>131.1715862681616</v>
      </c>
      <c r="E1595" s="3">
        <v>119.60155462457232</v>
      </c>
      <c r="F1595" s="3">
        <v>127.59192568676031</v>
      </c>
    </row>
    <row r="1596" spans="2:6">
      <c r="B1596" s="2">
        <v>39486</v>
      </c>
      <c r="C1596" s="3">
        <v>131.27836008322055</v>
      </c>
      <c r="D1596" s="3">
        <v>136.33185215345668</v>
      </c>
      <c r="E1596" s="3">
        <v>122.48919855280533</v>
      </c>
      <c r="F1596" s="3">
        <v>130.09293894364077</v>
      </c>
    </row>
    <row r="1597" spans="2:6">
      <c r="B1597" s="2">
        <v>39489</v>
      </c>
      <c r="C1597" s="3">
        <v>134.87420060835871</v>
      </c>
      <c r="D1597" s="3">
        <v>138.57093304046691</v>
      </c>
      <c r="E1597" s="3">
        <v>123.28155900909618</v>
      </c>
      <c r="F1597" s="3">
        <v>128.97998250539513</v>
      </c>
    </row>
    <row r="1598" spans="2:6">
      <c r="B1598" s="2">
        <v>39490</v>
      </c>
      <c r="C1598" s="3">
        <v>134.6068839266338</v>
      </c>
      <c r="D1598" s="3">
        <v>138.14091088335897</v>
      </c>
      <c r="E1598" s="3">
        <v>122.45122801212764</v>
      </c>
      <c r="F1598" s="3">
        <v>126.69277209448153</v>
      </c>
    </row>
    <row r="1599" spans="2:6">
      <c r="B1599" s="2">
        <v>39491</v>
      </c>
      <c r="C1599" s="3">
        <v>132.45972735406929</v>
      </c>
      <c r="D1599" s="3">
        <v>138.34850778679041</v>
      </c>
      <c r="E1599" s="3">
        <v>122.7305154600876</v>
      </c>
      <c r="F1599" s="3">
        <v>126.5506061260925</v>
      </c>
    </row>
    <row r="1600" spans="2:6">
      <c r="B1600" s="2">
        <v>39492</v>
      </c>
      <c r="C1600" s="3">
        <v>134.10674303824527</v>
      </c>
      <c r="D1600" s="3">
        <v>141.61074484071258</v>
      </c>
      <c r="E1600" s="3">
        <v>125.34295141993763</v>
      </c>
      <c r="F1600" s="3">
        <v>129.58409555548468</v>
      </c>
    </row>
    <row r="1601" spans="2:6">
      <c r="B1601" s="2">
        <v>39493</v>
      </c>
      <c r="C1601" s="3">
        <v>134.53789897651126</v>
      </c>
      <c r="D1601" s="3">
        <v>140.82484227772224</v>
      </c>
      <c r="E1601" s="3">
        <v>125.1505882675787</v>
      </c>
      <c r="F1601" s="3">
        <v>129.77500414160713</v>
      </c>
    </row>
    <row r="1602" spans="2:6">
      <c r="B1602" s="2">
        <v>39496</v>
      </c>
      <c r="C1602" s="3">
        <v>137.02135718092322</v>
      </c>
      <c r="D1602" s="3">
        <v>141.03243918115365</v>
      </c>
      <c r="E1602" s="3">
        <v>125.1505882675787</v>
      </c>
      <c r="F1602" s="3">
        <v>129.77500414160713</v>
      </c>
    </row>
    <row r="1603" spans="2:6">
      <c r="B1603" s="2">
        <v>39497</v>
      </c>
      <c r="C1603" s="3">
        <v>139.34959924755941</v>
      </c>
      <c r="D1603" s="3">
        <v>146.41513032012523</v>
      </c>
      <c r="E1603" s="3">
        <v>128.71479819334166</v>
      </c>
      <c r="F1603" s="3">
        <v>131.07111465860851</v>
      </c>
    </row>
    <row r="1604" spans="2:6">
      <c r="B1604" s="2">
        <v>39498</v>
      </c>
      <c r="C1604" s="3">
        <v>139.7117702357028</v>
      </c>
      <c r="D1604" s="3">
        <v>146.1630483659585</v>
      </c>
      <c r="E1604" s="3">
        <v>128.81019525421786</v>
      </c>
      <c r="F1604" s="3">
        <v>130.91787082255277</v>
      </c>
    </row>
    <row r="1605" spans="2:6">
      <c r="B1605" s="2">
        <v>39499</v>
      </c>
      <c r="C1605" s="3">
        <v>142.81609299121777</v>
      </c>
      <c r="D1605" s="3">
        <v>142.78218451007555</v>
      </c>
      <c r="E1605" s="3">
        <v>129.61353892475432</v>
      </c>
      <c r="F1605" s="3">
        <v>131.84878096880934</v>
      </c>
    </row>
    <row r="1606" spans="2:6">
      <c r="B1606" s="2">
        <v>39500</v>
      </c>
      <c r="C1606" s="3">
        <v>143.52318872997392</v>
      </c>
      <c r="D1606" s="3">
        <v>143.9387958291934</v>
      </c>
      <c r="E1606" s="3">
        <v>130.25903811627524</v>
      </c>
      <c r="F1606" s="3">
        <v>132.70436161493251</v>
      </c>
    </row>
    <row r="1607" spans="2:6">
      <c r="B1607" s="2">
        <v>39503</v>
      </c>
      <c r="C1607" s="3">
        <v>142.22972091517605</v>
      </c>
      <c r="D1607" s="3">
        <v>145.19920560002697</v>
      </c>
      <c r="E1607" s="3">
        <v>131.06520604190342</v>
      </c>
      <c r="F1607" s="3">
        <v>136.20090591279182</v>
      </c>
    </row>
    <row r="1608" spans="2:6">
      <c r="B1608" s="2">
        <v>39504</v>
      </c>
      <c r="C1608" s="3">
        <v>142.64363061591138</v>
      </c>
      <c r="D1608" s="3">
        <v>147.76451019242941</v>
      </c>
      <c r="E1608" s="3">
        <v>132.78549119888817</v>
      </c>
      <c r="F1608" s="3">
        <v>140.19041532181836</v>
      </c>
    </row>
    <row r="1609" spans="2:6">
      <c r="B1609" s="2">
        <v>39505</v>
      </c>
      <c r="C1609" s="3">
        <v>146.8689588109178</v>
      </c>
      <c r="D1609" s="3">
        <v>145.8219963103212</v>
      </c>
      <c r="E1609" s="3">
        <v>133.37732954366621</v>
      </c>
      <c r="F1609" s="3">
        <v>141.29450946593067</v>
      </c>
    </row>
    <row r="1610" spans="2:6">
      <c r="B1610" s="2">
        <v>39506</v>
      </c>
      <c r="C1610" s="3">
        <v>146.07563188450843</v>
      </c>
      <c r="D1610" s="3">
        <v>149.6921957242925</v>
      </c>
      <c r="E1610" s="3">
        <v>135.74311389217183</v>
      </c>
      <c r="F1610" s="3">
        <v>139.50469531325095</v>
      </c>
    </row>
    <row r="1611" spans="2:6">
      <c r="B1611" s="2">
        <v>39507</v>
      </c>
      <c r="C1611" s="3">
        <v>147.29149163041845</v>
      </c>
      <c r="D1611" s="3">
        <v>148.52075605492954</v>
      </c>
      <c r="E1611" s="3">
        <v>135.15315838412164</v>
      </c>
      <c r="F1611" s="3">
        <v>136.65620627389231</v>
      </c>
    </row>
    <row r="1612" spans="2:6">
      <c r="B1612" s="2">
        <v>39510</v>
      </c>
      <c r="C1612" s="3">
        <v>147.71402444991909</v>
      </c>
      <c r="D1612" s="3">
        <v>149.54391222184148</v>
      </c>
      <c r="E1612" s="3">
        <v>136.68202180711134</v>
      </c>
      <c r="F1612" s="3">
        <v>138.12143890393838</v>
      </c>
    </row>
    <row r="1613" spans="2:6">
      <c r="B1613" s="2">
        <v>39511</v>
      </c>
      <c r="C1613" s="3">
        <v>149.78357295359572</v>
      </c>
      <c r="D1613" s="3">
        <v>145.21403395027207</v>
      </c>
      <c r="E1613" s="3">
        <v>134.11100825527336</v>
      </c>
      <c r="F1613" s="3">
        <v>135.77182317183582</v>
      </c>
    </row>
    <row r="1614" spans="2:6">
      <c r="B1614" s="2">
        <v>39512</v>
      </c>
      <c r="C1614" s="3">
        <v>145.14433505785397</v>
      </c>
      <c r="D1614" s="3">
        <v>150.30015808434166</v>
      </c>
      <c r="E1614" s="3">
        <v>137.35764638627737</v>
      </c>
      <c r="F1614" s="3">
        <v>137.03433082358163</v>
      </c>
    </row>
    <row r="1615" spans="2:6">
      <c r="B1615" s="2">
        <v>39513</v>
      </c>
      <c r="C1615" s="3">
        <v>153.16383550960086</v>
      </c>
      <c r="D1615" s="3">
        <v>152.47992557037148</v>
      </c>
      <c r="E1615" s="3">
        <v>135.92198338131473</v>
      </c>
      <c r="F1615" s="3">
        <v>135.86635430925813</v>
      </c>
    </row>
    <row r="1616" spans="2:6">
      <c r="B1616" s="2">
        <v>39514</v>
      </c>
      <c r="C1616" s="3">
        <v>149.35241701532976</v>
      </c>
      <c r="D1616" s="3">
        <v>152.43544051963616</v>
      </c>
      <c r="E1616" s="3">
        <v>134.83433136487747</v>
      </c>
      <c r="F1616" s="3">
        <v>133.54037136151118</v>
      </c>
    </row>
    <row r="1617" spans="2:6">
      <c r="B1617" s="2">
        <v>39517</v>
      </c>
      <c r="C1617" s="3">
        <v>144.87701837612906</v>
      </c>
      <c r="D1617" s="3">
        <v>155.46042396963674</v>
      </c>
      <c r="E1617" s="3">
        <v>135.15598263921336</v>
      </c>
      <c r="F1617" s="3">
        <v>136.25001779278077</v>
      </c>
    </row>
    <row r="1618" spans="2:6">
      <c r="B1618" s="2">
        <v>39518</v>
      </c>
      <c r="C1618" s="3">
        <v>147.63641638103121</v>
      </c>
      <c r="D1618" s="3">
        <v>157.0174007453723</v>
      </c>
      <c r="E1618" s="3">
        <v>136.06821703384207</v>
      </c>
      <c r="F1618" s="3">
        <v>140.22586449835174</v>
      </c>
    </row>
    <row r="1619" spans="2:6">
      <c r="B1619" s="2">
        <v>39519</v>
      </c>
      <c r="C1619" s="3">
        <v>144.10956080601565</v>
      </c>
      <c r="D1619" s="3">
        <v>158.39643731816665</v>
      </c>
      <c r="E1619" s="3">
        <v>137.35325310057914</v>
      </c>
      <c r="F1619" s="3">
        <v>142.70139865959885</v>
      </c>
    </row>
    <row r="1620" spans="2:6">
      <c r="B1620" s="2">
        <v>39520</v>
      </c>
      <c r="C1620" s="3">
        <v>147.45533088695953</v>
      </c>
      <c r="D1620" s="3">
        <v>159.71616048998064</v>
      </c>
      <c r="E1620" s="3">
        <v>138.1380822099587</v>
      </c>
      <c r="F1620" s="3">
        <v>141.83141678550902</v>
      </c>
    </row>
    <row r="1621" spans="2:6">
      <c r="B1621" s="2">
        <v>39521</v>
      </c>
      <c r="C1621" s="3">
        <v>148.50735137632847</v>
      </c>
      <c r="D1621" s="3">
        <v>159.50856358654923</v>
      </c>
      <c r="E1621" s="3">
        <v>136.35127015525765</v>
      </c>
      <c r="F1621" s="3">
        <v>138.07380407297165</v>
      </c>
    </row>
    <row r="1622" spans="2:6">
      <c r="B1622" s="2">
        <v>39524</v>
      </c>
      <c r="C1622" s="3">
        <v>144.17854575613819</v>
      </c>
      <c r="D1622" s="3">
        <v>152.46509722012635</v>
      </c>
      <c r="E1622" s="3">
        <v>130.21353622868628</v>
      </c>
      <c r="F1622" s="3">
        <v>132.18074773655414</v>
      </c>
    </row>
    <row r="1623" spans="2:6">
      <c r="B1623" s="2">
        <v>39525</v>
      </c>
      <c r="C1623" s="3">
        <v>142.88507794134031</v>
      </c>
      <c r="D1623" s="3">
        <v>157.80330330836264</v>
      </c>
      <c r="E1623" s="3">
        <v>132.79396396416337</v>
      </c>
      <c r="F1623" s="3">
        <v>134.16627088467851</v>
      </c>
    </row>
    <row r="1624" spans="2:6">
      <c r="B1624" s="2">
        <v>39526</v>
      </c>
      <c r="C1624" s="3">
        <v>141.60023324530772</v>
      </c>
      <c r="D1624" s="3">
        <v>150.55224003850836</v>
      </c>
      <c r="E1624" s="3">
        <v>127.22735717836397</v>
      </c>
      <c r="F1624" s="3">
        <v>127.87884245932727</v>
      </c>
    </row>
    <row r="1625" spans="2:6">
      <c r="B1625" s="2">
        <v>39527</v>
      </c>
      <c r="C1625" s="3">
        <v>134.33094412614361</v>
      </c>
      <c r="D1625" s="3">
        <v>149.41045706963561</v>
      </c>
      <c r="E1625" s="3">
        <v>124.66575781016509</v>
      </c>
      <c r="F1625" s="3">
        <v>122.88715528872187</v>
      </c>
    </row>
    <row r="1626" spans="2:6">
      <c r="B1626" s="2">
        <v>39528</v>
      </c>
      <c r="C1626" s="3">
        <v>134.33094412614361</v>
      </c>
      <c r="D1626" s="3">
        <v>149.41045706963561</v>
      </c>
      <c r="E1626" s="3">
        <v>124.66575781016509</v>
      </c>
      <c r="F1626" s="3">
        <v>122.88715528872187</v>
      </c>
    </row>
    <row r="1627" spans="2:6">
      <c r="B1627" s="2">
        <v>39531</v>
      </c>
      <c r="C1627" s="3">
        <v>134.33094412614361</v>
      </c>
      <c r="D1627" s="3">
        <v>148.87663646081197</v>
      </c>
      <c r="E1627" s="3">
        <v>126.04430810105052</v>
      </c>
      <c r="F1627" s="3">
        <v>125.66696154854711</v>
      </c>
    </row>
    <row r="1628" spans="2:6">
      <c r="B1628" s="2">
        <v>39532</v>
      </c>
      <c r="C1628" s="3">
        <v>142.10899725246156</v>
      </c>
      <c r="D1628" s="3">
        <v>149.3511436686552</v>
      </c>
      <c r="E1628" s="3">
        <v>128.43551074538172</v>
      </c>
      <c r="F1628" s="3">
        <v>129.73586234251817</v>
      </c>
    </row>
    <row r="1629" spans="2:6">
      <c r="B1629" s="2">
        <v>39533</v>
      </c>
      <c r="C1629" s="3">
        <v>142.45392200307435</v>
      </c>
      <c r="D1629" s="3">
        <v>154.40761110223457</v>
      </c>
      <c r="E1629" s="3">
        <v>130.41060647286474</v>
      </c>
      <c r="F1629" s="3">
        <v>128.82526162031721</v>
      </c>
    </row>
    <row r="1630" spans="2:6">
      <c r="B1630" s="2">
        <v>39534</v>
      </c>
      <c r="C1630" s="3">
        <v>145.85143079661015</v>
      </c>
      <c r="D1630" s="3">
        <v>155.84596107600933</v>
      </c>
      <c r="E1630" s="3">
        <v>131.35139722453206</v>
      </c>
      <c r="F1630" s="3">
        <v>127.47080766693794</v>
      </c>
    </row>
    <row r="1631" spans="2:6">
      <c r="B1631" s="2">
        <v>39535</v>
      </c>
      <c r="C1631" s="3">
        <v>147.28286851165313</v>
      </c>
      <c r="D1631" s="3">
        <v>154.39278275198947</v>
      </c>
      <c r="E1631" s="3">
        <v>129.5627023331032</v>
      </c>
      <c r="F1631" s="3">
        <v>125.30213044005782</v>
      </c>
    </row>
    <row r="1632" spans="2:6">
      <c r="B1632" s="2">
        <v>39538</v>
      </c>
      <c r="C1632" s="3">
        <v>146.93794376104037</v>
      </c>
      <c r="D1632" s="3">
        <v>148.60972615640014</v>
      </c>
      <c r="E1632" s="3">
        <v>127.35978336155398</v>
      </c>
      <c r="F1632" s="3">
        <v>121.65898902674274</v>
      </c>
    </row>
    <row r="1633" spans="2:6">
      <c r="B1633" s="2">
        <v>39539</v>
      </c>
      <c r="C1633" s="3">
        <v>143.58355056133115</v>
      </c>
      <c r="D1633" s="3">
        <v>148.71352460811588</v>
      </c>
      <c r="E1633" s="3">
        <v>126.07600251930215</v>
      </c>
      <c r="F1633" s="3">
        <v>121.28751119765349</v>
      </c>
    </row>
    <row r="1634" spans="2:6">
      <c r="B1634" s="2">
        <v>39540</v>
      </c>
      <c r="C1634" s="3">
        <v>145.9721544593246</v>
      </c>
      <c r="D1634" s="3">
        <v>153.97758894512666</v>
      </c>
      <c r="E1634" s="3">
        <v>128.32285434783384</v>
      </c>
      <c r="F1634" s="3">
        <v>123.85129903797846</v>
      </c>
    </row>
    <row r="1635" spans="2:6">
      <c r="B1635" s="2">
        <v>39541</v>
      </c>
      <c r="C1635" s="3">
        <v>148.16242662571571</v>
      </c>
      <c r="D1635" s="3">
        <v>152.18335856546943</v>
      </c>
      <c r="E1635" s="3">
        <v>127.96134969609243</v>
      </c>
      <c r="F1635" s="3">
        <v>125.06284849845754</v>
      </c>
    </row>
    <row r="1636" spans="2:6">
      <c r="B1636" s="2">
        <v>39542</v>
      </c>
      <c r="C1636" s="3">
        <v>149.09372345237017</v>
      </c>
      <c r="D1636" s="3">
        <v>155.41593891890142</v>
      </c>
      <c r="E1636" s="3">
        <v>129.31981639521445</v>
      </c>
      <c r="F1636" s="3">
        <v>126.94313190374848</v>
      </c>
    </row>
    <row r="1637" spans="2:6">
      <c r="B1637" s="2">
        <v>39545</v>
      </c>
      <c r="C1637" s="3">
        <v>150.73211601778084</v>
      </c>
      <c r="D1637" s="3">
        <v>158.57437752110789</v>
      </c>
      <c r="E1637" s="3">
        <v>130.97953697078765</v>
      </c>
      <c r="F1637" s="3">
        <v>125.2393558566133</v>
      </c>
    </row>
    <row r="1638" spans="2:6">
      <c r="B1638" s="2">
        <v>39546</v>
      </c>
      <c r="C1638" s="3">
        <v>149.73183424100381</v>
      </c>
      <c r="D1638" s="3">
        <v>157.41776620199002</v>
      </c>
      <c r="E1638" s="3">
        <v>130.2430340040888</v>
      </c>
      <c r="F1638" s="3">
        <v>125.85343898760286</v>
      </c>
    </row>
    <row r="1639" spans="2:6">
      <c r="B1639" s="2">
        <v>39547</v>
      </c>
      <c r="C1639" s="3">
        <v>149.17995464002337</v>
      </c>
      <c r="D1639" s="3">
        <v>160.51689140321611</v>
      </c>
      <c r="E1639" s="3">
        <v>133.68329051193692</v>
      </c>
      <c r="F1639" s="3">
        <v>127.91576868488286</v>
      </c>
    </row>
    <row r="1640" spans="2:6">
      <c r="B1640" s="2">
        <v>39548</v>
      </c>
      <c r="C1640" s="3">
        <v>153.22419734095811</v>
      </c>
      <c r="D1640" s="3">
        <v>160.01272749488265</v>
      </c>
      <c r="E1640" s="3">
        <v>133.67858342011738</v>
      </c>
      <c r="F1640" s="3">
        <v>128.26841413893879</v>
      </c>
    </row>
    <row r="1641" spans="2:6">
      <c r="B1641" s="2">
        <v>39549</v>
      </c>
      <c r="C1641" s="3">
        <v>151.93935264492552</v>
      </c>
      <c r="D1641" s="3">
        <v>160.3241228500298</v>
      </c>
      <c r="E1641" s="3">
        <v>132.95149463705764</v>
      </c>
      <c r="F1641" s="3">
        <v>127.009229847493</v>
      </c>
    </row>
    <row r="1642" spans="2:6">
      <c r="B1642" s="2">
        <v>39552</v>
      </c>
      <c r="C1642" s="3">
        <v>149.68871864717721</v>
      </c>
      <c r="D1642" s="3">
        <v>162.35560683360859</v>
      </c>
      <c r="E1642" s="3">
        <v>134.00651081687934</v>
      </c>
      <c r="F1642" s="3">
        <v>127.94863302562733</v>
      </c>
    </row>
    <row r="1643" spans="2:6">
      <c r="B1643" s="2">
        <v>39553</v>
      </c>
      <c r="C1643" s="3">
        <v>150.38719126716808</v>
      </c>
      <c r="D1643" s="3">
        <v>165.26196348164834</v>
      </c>
      <c r="E1643" s="3">
        <v>135.41079320971164</v>
      </c>
      <c r="F1643" s="3">
        <v>129.57892588390689</v>
      </c>
    </row>
    <row r="1644" spans="2:6">
      <c r="B1644" s="2">
        <v>39554</v>
      </c>
      <c r="C1644" s="3">
        <v>150.67175418642361</v>
      </c>
      <c r="D1644" s="3">
        <v>166.89308200860941</v>
      </c>
      <c r="E1644" s="3">
        <v>136.84959427588731</v>
      </c>
      <c r="F1644" s="3">
        <v>130.07152173281852</v>
      </c>
    </row>
    <row r="1645" spans="2:6">
      <c r="B1645" s="2">
        <v>39555</v>
      </c>
      <c r="C1645" s="3">
        <v>152.82753387775344</v>
      </c>
      <c r="D1645" s="3">
        <v>166.12200779586419</v>
      </c>
      <c r="E1645" s="3">
        <v>136.46361274668425</v>
      </c>
      <c r="F1645" s="3">
        <v>129.82891643091827</v>
      </c>
    </row>
    <row r="1646" spans="2:6">
      <c r="B1646" s="2">
        <v>39556</v>
      </c>
      <c r="C1646" s="3">
        <v>148.83502988941061</v>
      </c>
      <c r="D1646" s="3">
        <v>168.36108868287442</v>
      </c>
      <c r="E1646" s="3">
        <v>136.40932428769875</v>
      </c>
      <c r="F1646" s="3">
        <v>127.93090843736066</v>
      </c>
    </row>
    <row r="1647" spans="2:6">
      <c r="B1647" s="2">
        <v>39559</v>
      </c>
      <c r="C1647" s="3">
        <v>149.03336162101294</v>
      </c>
      <c r="D1647" s="3">
        <v>168.37591703311952</v>
      </c>
      <c r="E1647" s="3">
        <v>135.09918373125745</v>
      </c>
      <c r="F1647" s="3">
        <v>124.56877560052371</v>
      </c>
    </row>
    <row r="1648" spans="2:6">
      <c r="B1648" s="2">
        <v>39560</v>
      </c>
      <c r="C1648" s="3">
        <v>151.2495031437</v>
      </c>
      <c r="D1648" s="3">
        <v>171.43055718361026</v>
      </c>
      <c r="E1648" s="3">
        <v>136.98170665295601</v>
      </c>
      <c r="F1648" s="3">
        <v>126.79985814859278</v>
      </c>
    </row>
    <row r="1649" spans="2:6">
      <c r="B1649" s="2">
        <v>39561</v>
      </c>
      <c r="C1649" s="3">
        <v>151.69790531949661</v>
      </c>
      <c r="D1649" s="3">
        <v>172.26094479733592</v>
      </c>
      <c r="E1649" s="3">
        <v>136.70963674578601</v>
      </c>
      <c r="F1649" s="3">
        <v>125.1883976653466</v>
      </c>
    </row>
    <row r="1650" spans="2:6">
      <c r="B1650" s="2">
        <v>39562</v>
      </c>
      <c r="C1650" s="3">
        <v>150.05088963532063</v>
      </c>
      <c r="D1650" s="3">
        <v>169.44355825076676</v>
      </c>
      <c r="E1650" s="3">
        <v>134.66738650834412</v>
      </c>
      <c r="F1650" s="3">
        <v>123.40375318424466</v>
      </c>
    </row>
    <row r="1651" spans="2:6">
      <c r="B1651" s="2">
        <v>39563</v>
      </c>
      <c r="C1651" s="3">
        <v>148.31764276349145</v>
      </c>
      <c r="D1651" s="3">
        <v>172.42405665003201</v>
      </c>
      <c r="E1651" s="3">
        <v>135.53537423986904</v>
      </c>
      <c r="F1651" s="3">
        <v>122.91078807307744</v>
      </c>
    </row>
    <row r="1652" spans="2:6">
      <c r="B1652" s="2">
        <v>39566</v>
      </c>
      <c r="C1652" s="3">
        <v>150.83559344296467</v>
      </c>
      <c r="D1652" s="3">
        <v>172.76510870566935</v>
      </c>
      <c r="E1652" s="3">
        <v>136.17961820690476</v>
      </c>
      <c r="F1652" s="3">
        <v>124.39743791394571</v>
      </c>
    </row>
    <row r="1653" spans="2:6">
      <c r="B1653" s="2">
        <v>39567</v>
      </c>
      <c r="C1653" s="3">
        <v>150.73211601778084</v>
      </c>
      <c r="D1653" s="3">
        <v>167.76795467307036</v>
      </c>
      <c r="E1653" s="3">
        <v>133.19187012597595</v>
      </c>
      <c r="F1653" s="3">
        <v>121.97950866456534</v>
      </c>
    </row>
    <row r="1654" spans="2:6">
      <c r="B1654" s="2">
        <v>39568</v>
      </c>
      <c r="C1654" s="3">
        <v>149.26618582767657</v>
      </c>
      <c r="D1654" s="3">
        <v>164.01638206105989</v>
      </c>
      <c r="E1654" s="3">
        <v>132.74438259699744</v>
      </c>
      <c r="F1654" s="3">
        <v>122.54521844007706</v>
      </c>
    </row>
    <row r="1655" spans="2:6">
      <c r="B1655" s="2">
        <v>39569</v>
      </c>
      <c r="C1655" s="3">
        <v>149.80081919112635</v>
      </c>
      <c r="D1655" s="3">
        <v>162.7856289907165</v>
      </c>
      <c r="E1655" s="3">
        <v>129.84889351573182</v>
      </c>
      <c r="F1655" s="3">
        <v>120.51206046098596</v>
      </c>
    </row>
    <row r="1656" spans="2:6">
      <c r="B1656" s="2">
        <v>39570</v>
      </c>
      <c r="C1656" s="3">
        <v>144.69593288205735</v>
      </c>
      <c r="D1656" s="3">
        <v>169.32493144880596</v>
      </c>
      <c r="E1656" s="3">
        <v>132.47105746534226</v>
      </c>
      <c r="F1656" s="3">
        <v>121.88940867420968</v>
      </c>
    </row>
    <row r="1657" spans="2:6">
      <c r="B1657" s="2">
        <v>39573</v>
      </c>
      <c r="C1657" s="3">
        <v>144.69593288205735</v>
      </c>
      <c r="D1657" s="3">
        <v>169.32493144880596</v>
      </c>
      <c r="E1657" s="3">
        <v>134.30776469333051</v>
      </c>
      <c r="F1657" s="3">
        <v>120.66751987057502</v>
      </c>
    </row>
    <row r="1658" spans="2:6">
      <c r="B1658" s="2">
        <v>39574</v>
      </c>
      <c r="C1658" s="3">
        <v>148.6970599891655</v>
      </c>
      <c r="D1658" s="3">
        <v>177.0505019265035</v>
      </c>
      <c r="E1658" s="3">
        <v>135.40294805667907</v>
      </c>
      <c r="F1658" s="3">
        <v>122.25977871653231</v>
      </c>
    </row>
    <row r="1659" spans="2:6">
      <c r="B1659" s="2">
        <v>39575</v>
      </c>
      <c r="C1659" s="3">
        <v>149.02473850224763</v>
      </c>
      <c r="D1659" s="3">
        <v>180.68344773655315</v>
      </c>
      <c r="E1659" s="3">
        <v>135.98819647290975</v>
      </c>
      <c r="F1659" s="3">
        <v>122.66449014862162</v>
      </c>
    </row>
    <row r="1660" spans="2:6">
      <c r="B1660" s="2">
        <v>39576</v>
      </c>
      <c r="C1660" s="3">
        <v>145.90316950920206</v>
      </c>
      <c r="D1660" s="3">
        <v>180.59447763508257</v>
      </c>
      <c r="E1660" s="3">
        <v>136.38359218575189</v>
      </c>
      <c r="F1660" s="3">
        <v>124.68361616200158</v>
      </c>
    </row>
    <row r="1661" spans="2:6">
      <c r="B1661" s="2">
        <v>39577</v>
      </c>
      <c r="C1661" s="3">
        <v>144.86839525736374</v>
      </c>
      <c r="D1661" s="3">
        <v>184.70193065297548</v>
      </c>
      <c r="E1661" s="3">
        <v>137.97207877178926</v>
      </c>
      <c r="F1661" s="3">
        <v>125.06543333424645</v>
      </c>
    </row>
    <row r="1662" spans="2:6">
      <c r="B1662" s="2">
        <v>39580</v>
      </c>
      <c r="C1662" s="3">
        <v>142.72986180356455</v>
      </c>
      <c r="D1662" s="3">
        <v>180.93552969071987</v>
      </c>
      <c r="E1662" s="3">
        <v>137.14237538706331</v>
      </c>
      <c r="F1662" s="3">
        <v>124.4428571713791</v>
      </c>
    </row>
    <row r="1663" spans="2:6">
      <c r="B1663" s="2">
        <v>39581</v>
      </c>
      <c r="C1663" s="3">
        <v>145.04085763267011</v>
      </c>
      <c r="D1663" s="3">
        <v>182.06248430934755</v>
      </c>
      <c r="E1663" s="3">
        <v>137.94320860862933</v>
      </c>
      <c r="F1663" s="3">
        <v>123.91739698172299</v>
      </c>
    </row>
    <row r="1664" spans="2:6">
      <c r="B1664" s="2">
        <v>39582</v>
      </c>
      <c r="C1664" s="3">
        <v>141.07422300062328</v>
      </c>
      <c r="D1664" s="3">
        <v>179.68994827013142</v>
      </c>
      <c r="E1664" s="3">
        <v>137.18850488689489</v>
      </c>
      <c r="F1664" s="3">
        <v>122.17743323354333</v>
      </c>
    </row>
    <row r="1665" spans="2:6">
      <c r="B1665" s="2">
        <v>39583</v>
      </c>
      <c r="C1665" s="3">
        <v>144.17854575613819</v>
      </c>
      <c r="D1665" s="3">
        <v>179.76409002135691</v>
      </c>
      <c r="E1665" s="3">
        <v>137.01842196914851</v>
      </c>
      <c r="F1665" s="3">
        <v>122.02898980680983</v>
      </c>
    </row>
    <row r="1666" spans="2:6">
      <c r="B1666" s="2">
        <v>39584</v>
      </c>
      <c r="C1666" s="3">
        <v>146.07563188450843</v>
      </c>
      <c r="D1666" s="3">
        <v>183.23392397871049</v>
      </c>
      <c r="E1666" s="3">
        <v>138.05900306739025</v>
      </c>
      <c r="F1666" s="3">
        <v>122.33436969215461</v>
      </c>
    </row>
    <row r="1667" spans="2:6">
      <c r="B1667" s="2">
        <v>39587</v>
      </c>
      <c r="C1667" s="3">
        <v>147.28286851165313</v>
      </c>
      <c r="D1667" s="3">
        <v>182.56664821768098</v>
      </c>
      <c r="E1667" s="3">
        <v>136.89792041856802</v>
      </c>
      <c r="F1667" s="3">
        <v>121.63831034043162</v>
      </c>
    </row>
    <row r="1668" spans="2:6">
      <c r="B1668" s="2">
        <v>39588</v>
      </c>
      <c r="C1668" s="3">
        <v>144.17854575613819</v>
      </c>
      <c r="D1668" s="3">
        <v>186.33304917993655</v>
      </c>
      <c r="E1668" s="3">
        <v>138.56297569820336</v>
      </c>
      <c r="F1668" s="3">
        <v>121.48432797986482</v>
      </c>
    </row>
    <row r="1669" spans="2:6">
      <c r="B1669" s="2">
        <v>39589</v>
      </c>
      <c r="C1669" s="3">
        <v>144.78216406971055</v>
      </c>
      <c r="D1669" s="3">
        <v>193.68791090150657</v>
      </c>
      <c r="E1669" s="3">
        <v>140.67426328233205</v>
      </c>
      <c r="F1669" s="3">
        <v>122.56072745481039</v>
      </c>
    </row>
    <row r="1670" spans="2:6">
      <c r="B1670" s="2">
        <v>39590</v>
      </c>
      <c r="C1670" s="3">
        <v>145.21332000797651</v>
      </c>
      <c r="D1670" s="3">
        <v>192.66475473459462</v>
      </c>
      <c r="E1670" s="3">
        <v>138.88776503375232</v>
      </c>
      <c r="F1670" s="3">
        <v>120.08556255581884</v>
      </c>
    </row>
    <row r="1671" spans="2:6">
      <c r="B1671" s="2">
        <v>39591</v>
      </c>
      <c r="C1671" s="3">
        <v>142.76435427862583</v>
      </c>
      <c r="D1671" s="3">
        <v>192.99097843998683</v>
      </c>
      <c r="E1671" s="3">
        <v>140.12855443738559</v>
      </c>
      <c r="F1671" s="3">
        <v>121.05598376341989</v>
      </c>
    </row>
    <row r="1672" spans="2:6">
      <c r="B1672" s="2">
        <v>39594</v>
      </c>
      <c r="C1672" s="3">
        <v>142.76435427862583</v>
      </c>
      <c r="D1672" s="3">
        <v>193.70273925175167</v>
      </c>
      <c r="E1672" s="3">
        <v>140.12855443738559</v>
      </c>
      <c r="F1672" s="3">
        <v>121.05598376341989</v>
      </c>
    </row>
    <row r="1673" spans="2:6">
      <c r="B1673" s="2">
        <v>39595</v>
      </c>
      <c r="C1673" s="3">
        <v>144.45448555662841</v>
      </c>
      <c r="D1673" s="3">
        <v>188.69075686890758</v>
      </c>
      <c r="E1673" s="3">
        <v>138.36841590299531</v>
      </c>
      <c r="F1673" s="3">
        <v>120.61840799058608</v>
      </c>
    </row>
    <row r="1674" spans="2:6">
      <c r="B1674" s="2">
        <v>39596</v>
      </c>
      <c r="C1674" s="3">
        <v>141.00523805050071</v>
      </c>
      <c r="D1674" s="3">
        <v>192.47198618140831</v>
      </c>
      <c r="E1674" s="3">
        <v>138.849166880832</v>
      </c>
      <c r="F1674" s="3">
        <v>120.8824305033086</v>
      </c>
    </row>
    <row r="1675" spans="2:6">
      <c r="B1675" s="2">
        <v>39597</v>
      </c>
      <c r="C1675" s="3">
        <v>139.86698637347857</v>
      </c>
      <c r="D1675" s="3">
        <v>186.985496590721</v>
      </c>
      <c r="E1675" s="3">
        <v>134.68182158992406</v>
      </c>
      <c r="F1675" s="3">
        <v>118.94306513712871</v>
      </c>
    </row>
    <row r="1676" spans="2:6">
      <c r="B1676" s="2">
        <v>39598</v>
      </c>
      <c r="C1676" s="3">
        <v>139.78075518582534</v>
      </c>
      <c r="D1676" s="3">
        <v>188.43867491474089</v>
      </c>
      <c r="E1676" s="3">
        <v>136.54959562392136</v>
      </c>
      <c r="F1676" s="3">
        <v>121.32332963644239</v>
      </c>
    </row>
    <row r="1677" spans="2:6">
      <c r="B1677" s="2">
        <v>39601</v>
      </c>
      <c r="C1677" s="3">
        <v>137.62497549449554</v>
      </c>
      <c r="D1677" s="3">
        <v>189.83253983778036</v>
      </c>
      <c r="E1677" s="3">
        <v>137.65262414030246</v>
      </c>
      <c r="F1677" s="3">
        <v>122.8280733278329</v>
      </c>
    </row>
    <row r="1678" spans="2:6">
      <c r="B1678" s="2">
        <v>39602</v>
      </c>
      <c r="C1678" s="3">
        <v>139.00467449694662</v>
      </c>
      <c r="D1678" s="3">
        <v>184.53881880027939</v>
      </c>
      <c r="E1678" s="3">
        <v>136.32804850228121</v>
      </c>
      <c r="F1678" s="3">
        <v>120.40238957108585</v>
      </c>
    </row>
    <row r="1679" spans="2:6">
      <c r="B1679" s="2">
        <v>39603</v>
      </c>
      <c r="C1679" s="3">
        <v>138.07337767029216</v>
      </c>
      <c r="D1679" s="3">
        <v>180.78724618826888</v>
      </c>
      <c r="E1679" s="3">
        <v>135.91602106500997</v>
      </c>
      <c r="F1679" s="3">
        <v>120.99800958929761</v>
      </c>
    </row>
    <row r="1680" spans="2:6">
      <c r="B1680" s="2">
        <v>39604</v>
      </c>
      <c r="C1680" s="3">
        <v>136.60744748018786</v>
      </c>
      <c r="D1680" s="3">
        <v>188.14210790983884</v>
      </c>
      <c r="E1680" s="3">
        <v>138.84948068695329</v>
      </c>
      <c r="F1680" s="3">
        <v>124.61862600502376</v>
      </c>
    </row>
    <row r="1681" spans="2:6">
      <c r="B1681" s="2">
        <v>39605</v>
      </c>
      <c r="C1681" s="3">
        <v>139.798001423356</v>
      </c>
      <c r="D1681" s="3">
        <v>199.97513140542932</v>
      </c>
      <c r="E1681" s="3">
        <v>142.79276840725066</v>
      </c>
      <c r="F1681" s="3">
        <v>126.71935897688155</v>
      </c>
    </row>
    <row r="1682" spans="2:6">
      <c r="B1682" s="2">
        <v>39608</v>
      </c>
      <c r="C1682" s="3">
        <v>139.5651772166924</v>
      </c>
      <c r="D1682" s="3">
        <v>198.99646028925264</v>
      </c>
      <c r="E1682" s="3">
        <v>141.41264908575869</v>
      </c>
      <c r="F1682" s="3">
        <v>126.10232174784757</v>
      </c>
    </row>
    <row r="1683" spans="2:6">
      <c r="B1683" s="2">
        <v>39609</v>
      </c>
      <c r="C1683" s="3">
        <v>138.83221212164025</v>
      </c>
      <c r="D1683" s="3">
        <v>194.47381346449691</v>
      </c>
      <c r="E1683" s="3">
        <v>140.72196181277013</v>
      </c>
      <c r="F1683" s="3">
        <v>128.49477190159459</v>
      </c>
    </row>
    <row r="1684" spans="2:6">
      <c r="B1684" s="2">
        <v>39610</v>
      </c>
      <c r="C1684" s="3">
        <v>137.78019163227128</v>
      </c>
      <c r="D1684" s="3">
        <v>199.63407934979199</v>
      </c>
      <c r="E1684" s="3">
        <v>144.82874252226651</v>
      </c>
      <c r="F1684" s="3">
        <v>134.14485367385629</v>
      </c>
    </row>
    <row r="1685" spans="2:6">
      <c r="B1685" s="2">
        <v>39611</v>
      </c>
      <c r="C1685" s="3">
        <v>137.19381955622958</v>
      </c>
      <c r="D1685" s="3">
        <v>202.43663754611606</v>
      </c>
      <c r="E1685" s="3">
        <v>145.40143869364505</v>
      </c>
      <c r="F1685" s="3">
        <v>134.71240976064578</v>
      </c>
    </row>
    <row r="1686" spans="2:6">
      <c r="B1686" s="2">
        <v>39612</v>
      </c>
      <c r="C1686" s="3">
        <v>138.40105618337429</v>
      </c>
      <c r="D1686" s="3">
        <v>199.26337059366446</v>
      </c>
      <c r="E1686" s="3">
        <v>145.93208484476895</v>
      </c>
      <c r="F1686" s="3">
        <v>138.01656842336044</v>
      </c>
    </row>
    <row r="1687" spans="2:6">
      <c r="B1687" s="2">
        <v>39615</v>
      </c>
      <c r="C1687" s="3">
        <v>142.36769081542116</v>
      </c>
      <c r="D1687" s="3">
        <v>195.60076808312456</v>
      </c>
      <c r="E1687" s="3">
        <v>147.20362724828993</v>
      </c>
      <c r="F1687" s="3">
        <v>138.46485280160539</v>
      </c>
    </row>
    <row r="1688" spans="2:6">
      <c r="B1688" s="2">
        <v>39616</v>
      </c>
      <c r="C1688" s="3">
        <v>141.09146923815391</v>
      </c>
      <c r="D1688" s="3">
        <v>194.38484336302631</v>
      </c>
      <c r="E1688" s="3">
        <v>147.84630218471912</v>
      </c>
      <c r="F1688" s="3">
        <v>140.41123415064084</v>
      </c>
    </row>
    <row r="1689" spans="2:6">
      <c r="B1689" s="2">
        <v>39617</v>
      </c>
      <c r="C1689" s="3">
        <v>143.07478655417734</v>
      </c>
      <c r="D1689" s="3">
        <v>200.93897417136083</v>
      </c>
      <c r="E1689" s="3">
        <v>149.60800974971588</v>
      </c>
      <c r="F1689" s="3">
        <v>141.09104596311934</v>
      </c>
    </row>
    <row r="1690" spans="2:6">
      <c r="B1690" s="2">
        <v>39618</v>
      </c>
      <c r="C1690" s="3">
        <v>144.61832481316947</v>
      </c>
      <c r="D1690" s="3">
        <v>194.08827635812426</v>
      </c>
      <c r="E1690" s="3">
        <v>147.05300031006436</v>
      </c>
      <c r="F1690" s="3">
        <v>138.65243802742782</v>
      </c>
    </row>
    <row r="1691" spans="2:6">
      <c r="B1691" s="2">
        <v>39619</v>
      </c>
      <c r="C1691" s="3">
        <v>148.14518038818505</v>
      </c>
      <c r="D1691" s="3">
        <v>198.31435617797803</v>
      </c>
      <c r="E1691" s="3">
        <v>148.59096411057189</v>
      </c>
      <c r="F1691" s="3">
        <v>138.67533228727228</v>
      </c>
    </row>
    <row r="1692" spans="2:6">
      <c r="B1692" s="2">
        <v>39622</v>
      </c>
      <c r="C1692" s="3">
        <v>147.29149163041845</v>
      </c>
      <c r="D1692" s="3">
        <v>201.35416797822367</v>
      </c>
      <c r="E1692" s="3">
        <v>148.63803502876735</v>
      </c>
      <c r="F1692" s="3">
        <v>138.30237740916075</v>
      </c>
    </row>
    <row r="1693" spans="2:6">
      <c r="B1693" s="2">
        <v>39623</v>
      </c>
      <c r="C1693" s="3">
        <v>146.44642599141719</v>
      </c>
      <c r="D1693" s="3">
        <v>201.66556333337078</v>
      </c>
      <c r="E1693" s="3">
        <v>147.86858241933166</v>
      </c>
      <c r="F1693" s="3">
        <v>137.73075943756015</v>
      </c>
    </row>
    <row r="1694" spans="2:6">
      <c r="B1694" s="2">
        <v>39624</v>
      </c>
      <c r="C1694" s="3">
        <v>147.31736098671442</v>
      </c>
      <c r="D1694" s="3">
        <v>198.15124432528191</v>
      </c>
      <c r="E1694" s="3">
        <v>147.16346006476314</v>
      </c>
      <c r="F1694" s="3">
        <v>140.04640304215155</v>
      </c>
    </row>
    <row r="1695" spans="2:6">
      <c r="B1695" s="2">
        <v>39625</v>
      </c>
      <c r="C1695" s="3">
        <v>147.47257712449016</v>
      </c>
      <c r="D1695" s="3">
        <v>206.49960551327365</v>
      </c>
      <c r="E1695" s="3">
        <v>150.91752269391461</v>
      </c>
      <c r="F1695" s="3">
        <v>142.60575973540989</v>
      </c>
    </row>
    <row r="1696" spans="2:6">
      <c r="B1696" s="2">
        <v>39626</v>
      </c>
      <c r="C1696" s="3">
        <v>149.69734176594253</v>
      </c>
      <c r="D1696" s="3">
        <v>207.43379157871499</v>
      </c>
      <c r="E1696" s="3">
        <v>151.15632915222642</v>
      </c>
      <c r="F1696" s="3">
        <v>141.3487910174974</v>
      </c>
    </row>
    <row r="1697" spans="2:6">
      <c r="B1697" s="2">
        <v>39629</v>
      </c>
      <c r="C1697" s="3">
        <v>151.34435745011851</v>
      </c>
      <c r="D1697" s="3">
        <v>206.55891891425409</v>
      </c>
      <c r="E1697" s="3">
        <v>150.45842433844788</v>
      </c>
      <c r="F1697" s="3">
        <v>137.54723609654886</v>
      </c>
    </row>
    <row r="1698" spans="2:6">
      <c r="B1698" s="2">
        <v>39630</v>
      </c>
      <c r="C1698" s="3">
        <v>150.23197512939234</v>
      </c>
      <c r="D1698" s="3">
        <v>207.5079333299405</v>
      </c>
      <c r="E1698" s="3">
        <v>151.83571940484808</v>
      </c>
      <c r="F1698" s="3">
        <v>138.15854976062172</v>
      </c>
    </row>
    <row r="1699" spans="2:6">
      <c r="B1699" s="2">
        <v>39631</v>
      </c>
      <c r="C1699" s="3">
        <v>150.91320151185255</v>
      </c>
      <c r="D1699" s="3">
        <v>213.89895228557893</v>
      </c>
      <c r="E1699" s="3">
        <v>153.63414228603736</v>
      </c>
      <c r="F1699" s="3">
        <v>140.63685338878551</v>
      </c>
    </row>
    <row r="1700" spans="2:6">
      <c r="B1700" s="2">
        <v>39632</v>
      </c>
      <c r="C1700" s="3">
        <v>154.95744421278727</v>
      </c>
      <c r="D1700" s="3">
        <v>215.98974967013814</v>
      </c>
      <c r="E1700" s="3">
        <v>153.53278290885638</v>
      </c>
      <c r="F1700" s="3">
        <v>140.47216242280757</v>
      </c>
    </row>
    <row r="1701" spans="2:6">
      <c r="B1701" s="2">
        <v>39633</v>
      </c>
      <c r="C1701" s="3">
        <v>149.36966325286039</v>
      </c>
      <c r="D1701" s="3">
        <v>213.6765270319024</v>
      </c>
      <c r="E1701" s="3">
        <v>153.53278290885638</v>
      </c>
      <c r="F1701" s="3">
        <v>140.47216242280757</v>
      </c>
    </row>
    <row r="1702" spans="2:6">
      <c r="B1702" s="2">
        <v>39636</v>
      </c>
      <c r="C1702" s="3">
        <v>147.71402444991909</v>
      </c>
      <c r="D1702" s="3">
        <v>209.88046936915663</v>
      </c>
      <c r="E1702" s="3">
        <v>149.60644071910937</v>
      </c>
      <c r="F1702" s="3">
        <v>134.88780933203486</v>
      </c>
    </row>
    <row r="1703" spans="2:6">
      <c r="B1703" s="2">
        <v>39637</v>
      </c>
      <c r="C1703" s="3">
        <v>147.28286851165313</v>
      </c>
      <c r="D1703" s="3">
        <v>201.33933962797857</v>
      </c>
      <c r="E1703" s="3">
        <v>145.45886521384358</v>
      </c>
      <c r="F1703" s="3">
        <v>133.66407421712242</v>
      </c>
    </row>
    <row r="1704" spans="2:6">
      <c r="B1704" s="2">
        <v>39638</v>
      </c>
      <c r="C1704" s="3">
        <v>144.09231456848499</v>
      </c>
      <c r="D1704" s="3">
        <v>201.88798858704732</v>
      </c>
      <c r="E1704" s="3">
        <v>145.78051648817944</v>
      </c>
      <c r="F1704" s="3">
        <v>133.83356559242262</v>
      </c>
    </row>
    <row r="1705" spans="2:6">
      <c r="B1705" s="2">
        <v>39639</v>
      </c>
      <c r="C1705" s="3">
        <v>145.26505872056842</v>
      </c>
      <c r="D1705" s="3">
        <v>210.13255132332333</v>
      </c>
      <c r="E1705" s="3">
        <v>148.60351635542401</v>
      </c>
      <c r="F1705" s="3">
        <v>133.68733773922244</v>
      </c>
    </row>
    <row r="1706" spans="2:6">
      <c r="B1706" s="2">
        <v>39640</v>
      </c>
      <c r="C1706" s="3">
        <v>146.57577277289695</v>
      </c>
      <c r="D1706" s="3">
        <v>214.09172083876524</v>
      </c>
      <c r="E1706" s="3">
        <v>149.40874286268831</v>
      </c>
      <c r="F1706" s="3">
        <v>134.77370729506805</v>
      </c>
    </row>
    <row r="1707" spans="2:6">
      <c r="B1707" s="2">
        <v>39643</v>
      </c>
      <c r="C1707" s="3">
        <v>146.24809425981482</v>
      </c>
      <c r="D1707" s="3">
        <v>212.8016543674415</v>
      </c>
      <c r="E1707" s="3">
        <v>148.55895588619893</v>
      </c>
      <c r="F1707" s="3">
        <v>131.91820227285388</v>
      </c>
    </row>
    <row r="1708" spans="2:6">
      <c r="B1708" s="2">
        <v>39644</v>
      </c>
      <c r="C1708" s="3">
        <v>146.17048619092694</v>
      </c>
      <c r="D1708" s="3">
        <v>205.5061060468519</v>
      </c>
      <c r="E1708" s="3">
        <v>145.119954602836</v>
      </c>
      <c r="F1708" s="3">
        <v>130.92193270736391</v>
      </c>
    </row>
    <row r="1709" spans="2:6">
      <c r="B1709" s="2">
        <v>39645</v>
      </c>
      <c r="C1709" s="3">
        <v>142.98855536652414</v>
      </c>
      <c r="D1709" s="3">
        <v>199.50062419758606</v>
      </c>
      <c r="E1709" s="3">
        <v>142.73251763196043</v>
      </c>
      <c r="F1709" s="3">
        <v>132.74276488951031</v>
      </c>
    </row>
    <row r="1710" spans="2:6">
      <c r="B1710" s="2">
        <v>39646</v>
      </c>
      <c r="C1710" s="3">
        <v>143.16101774183053</v>
      </c>
      <c r="D1710" s="3">
        <v>192.54612793263379</v>
      </c>
      <c r="E1710" s="3">
        <v>139.89068939743768</v>
      </c>
      <c r="F1710" s="3">
        <v>128.68494196320592</v>
      </c>
    </row>
    <row r="1711" spans="2:6">
      <c r="B1711" s="2">
        <v>39647</v>
      </c>
      <c r="C1711" s="3">
        <v>143.55768120503521</v>
      </c>
      <c r="D1711" s="3">
        <v>191.28571816180025</v>
      </c>
      <c r="E1711" s="3">
        <v>138.1594210262073</v>
      </c>
      <c r="F1711" s="3">
        <v>126.66138480275929</v>
      </c>
    </row>
    <row r="1712" spans="2:6">
      <c r="B1712" s="2">
        <v>39650</v>
      </c>
      <c r="C1712" s="3">
        <v>144.69593288205735</v>
      </c>
      <c r="D1712" s="3">
        <v>194.62209696694794</v>
      </c>
      <c r="E1712" s="3">
        <v>138.07469337345543</v>
      </c>
      <c r="F1712" s="3">
        <v>124.74602148319053</v>
      </c>
    </row>
    <row r="1713" spans="2:6">
      <c r="B1713" s="2">
        <v>39651</v>
      </c>
      <c r="C1713" s="3">
        <v>145.57549099611992</v>
      </c>
      <c r="D1713" s="3">
        <v>191.43400166425124</v>
      </c>
      <c r="E1713" s="3">
        <v>135.84447326935282</v>
      </c>
      <c r="F1713" s="3">
        <v>123.72390355981166</v>
      </c>
    </row>
    <row r="1714" spans="2:6">
      <c r="B1714" s="2">
        <v>39652</v>
      </c>
      <c r="C1714" s="3">
        <v>143.31623387960627</v>
      </c>
      <c r="D1714" s="3">
        <v>185.05781105885791</v>
      </c>
      <c r="E1714" s="3">
        <v>133.42032098228478</v>
      </c>
      <c r="F1714" s="3">
        <v>122.86979996271074</v>
      </c>
    </row>
    <row r="1715" spans="2:6">
      <c r="B1715" s="2">
        <v>39653</v>
      </c>
      <c r="C1715" s="3">
        <v>142.44529888430901</v>
      </c>
      <c r="D1715" s="3">
        <v>185.68060176915213</v>
      </c>
      <c r="E1715" s="3">
        <v>132.28999133335023</v>
      </c>
      <c r="F1715" s="3">
        <v>123.32103843900013</v>
      </c>
    </row>
    <row r="1716" spans="2:6">
      <c r="B1716" s="2">
        <v>39654</v>
      </c>
      <c r="C1716" s="3">
        <v>140.72929825001049</v>
      </c>
      <c r="D1716" s="3">
        <v>183.456349232387</v>
      </c>
      <c r="E1716" s="3">
        <v>131.87984673280684</v>
      </c>
      <c r="F1716" s="3">
        <v>124.69949443899051</v>
      </c>
    </row>
    <row r="1717" spans="2:6">
      <c r="B1717" s="2">
        <v>39657</v>
      </c>
      <c r="C1717" s="3">
        <v>141.24668537592964</v>
      </c>
      <c r="D1717" s="3">
        <v>185.41369146474034</v>
      </c>
      <c r="E1717" s="3">
        <v>132.61101499544355</v>
      </c>
      <c r="F1717" s="3">
        <v>124.22462317834555</v>
      </c>
    </row>
    <row r="1718" spans="2:6">
      <c r="B1718" s="2">
        <v>39658</v>
      </c>
      <c r="C1718" s="3">
        <v>139.62553904804963</v>
      </c>
      <c r="D1718" s="3">
        <v>180.83173123900417</v>
      </c>
      <c r="E1718" s="3">
        <v>131.51081073415415</v>
      </c>
      <c r="F1718" s="3">
        <v>124.98899604734636</v>
      </c>
    </row>
    <row r="1719" spans="2:6">
      <c r="B1719" s="2">
        <v>39659</v>
      </c>
      <c r="C1719" s="3">
        <v>138.91844330929345</v>
      </c>
      <c r="D1719" s="3">
        <v>187.37103369709362</v>
      </c>
      <c r="E1719" s="3">
        <v>133.31237167655644</v>
      </c>
      <c r="F1719" s="3">
        <v>125.83091399001394</v>
      </c>
    </row>
    <row r="1720" spans="2:6">
      <c r="B1720" s="2">
        <v>39660</v>
      </c>
      <c r="C1720" s="3">
        <v>142.46254512183967</v>
      </c>
      <c r="D1720" s="3">
        <v>182.74458842062216</v>
      </c>
      <c r="E1720" s="3">
        <v>132.75536581124305</v>
      </c>
      <c r="F1720" s="3">
        <v>125.6887480216249</v>
      </c>
    </row>
    <row r="1721" spans="2:6">
      <c r="B1721" s="2">
        <v>39661</v>
      </c>
      <c r="C1721" s="3">
        <v>139.62553904804963</v>
      </c>
      <c r="D1721" s="3">
        <v>182.87804357282809</v>
      </c>
      <c r="E1721" s="3">
        <v>132.26520064976731</v>
      </c>
      <c r="F1721" s="3">
        <v>124.87120138782402</v>
      </c>
    </row>
    <row r="1722" spans="2:6">
      <c r="B1722" s="2">
        <v>39664</v>
      </c>
      <c r="C1722" s="3">
        <v>136.33150767969767</v>
      </c>
      <c r="D1722" s="3">
        <v>176.67979317037597</v>
      </c>
      <c r="E1722" s="3">
        <v>127.62400811569137</v>
      </c>
      <c r="F1722" s="3">
        <v>120.33555310283022</v>
      </c>
    </row>
    <row r="1723" spans="2:6">
      <c r="B1723" s="2">
        <v>39665</v>
      </c>
      <c r="C1723" s="3">
        <v>134.68449199552168</v>
      </c>
      <c r="D1723" s="3">
        <v>172.95787725885566</v>
      </c>
      <c r="E1723" s="3">
        <v>126.57558186441702</v>
      </c>
      <c r="F1723" s="3">
        <v>120.50652152715261</v>
      </c>
    </row>
    <row r="1724" spans="2:6">
      <c r="B1724" s="2">
        <v>39666</v>
      </c>
      <c r="C1724" s="3">
        <v>135.74513560365597</v>
      </c>
      <c r="D1724" s="3">
        <v>171.75678088900247</v>
      </c>
      <c r="E1724" s="3">
        <v>126.03050063171317</v>
      </c>
      <c r="F1724" s="3">
        <v>119.23478231901792</v>
      </c>
    </row>
    <row r="1725" spans="2:6">
      <c r="B1725" s="2">
        <v>39667</v>
      </c>
      <c r="C1725" s="3">
        <v>134.96905491477722</v>
      </c>
      <c r="D1725" s="3">
        <v>173.40272776620867</v>
      </c>
      <c r="E1725" s="3">
        <v>126.63583263970726</v>
      </c>
      <c r="F1725" s="3">
        <v>122.55703483225484</v>
      </c>
    </row>
    <row r="1726" spans="2:6">
      <c r="B1726" s="2">
        <v>39668</v>
      </c>
      <c r="C1726" s="3">
        <v>130.20909335632098</v>
      </c>
      <c r="D1726" s="3">
        <v>166.71514180566822</v>
      </c>
      <c r="E1726" s="3">
        <v>122.79578713331867</v>
      </c>
      <c r="F1726" s="3">
        <v>118.36184634688365</v>
      </c>
    </row>
    <row r="1727" spans="2:6">
      <c r="B1727" s="2">
        <v>39671</v>
      </c>
      <c r="C1727" s="3">
        <v>128.66555509732882</v>
      </c>
      <c r="D1727" s="3">
        <v>165.06919492846203</v>
      </c>
      <c r="E1727" s="3">
        <v>122.56921911373769</v>
      </c>
      <c r="F1727" s="3">
        <v>119.84849618775193</v>
      </c>
    </row>
    <row r="1728" spans="2:6">
      <c r="B1728" s="2">
        <v>39672</v>
      </c>
      <c r="C1728" s="3">
        <v>125.22493070996643</v>
      </c>
      <c r="D1728" s="3">
        <v>163.00805424439304</v>
      </c>
      <c r="E1728" s="3">
        <v>122.21022491096669</v>
      </c>
      <c r="F1728" s="3">
        <v>121.13279031257554</v>
      </c>
    </row>
    <row r="1729" spans="2:6">
      <c r="B1729" s="2">
        <v>39673</v>
      </c>
      <c r="C1729" s="3">
        <v>126.20796624921284</v>
      </c>
      <c r="D1729" s="3">
        <v>166.98205211008005</v>
      </c>
      <c r="E1729" s="3">
        <v>125.87548040778933</v>
      </c>
      <c r="F1729" s="3">
        <v>126.11303035325869</v>
      </c>
    </row>
    <row r="1730" spans="2:6">
      <c r="B1730" s="2">
        <v>39674</v>
      </c>
      <c r="C1730" s="3">
        <v>131.76125473407845</v>
      </c>
      <c r="D1730" s="3">
        <v>165.92923924267788</v>
      </c>
      <c r="E1730" s="3">
        <v>124.90644710520471</v>
      </c>
      <c r="F1730" s="3">
        <v>127.4486519316046</v>
      </c>
    </row>
    <row r="1731" spans="2:6">
      <c r="B1731" s="2">
        <v>39675</v>
      </c>
      <c r="C1731" s="3">
        <v>126.06999634896772</v>
      </c>
      <c r="D1731" s="3">
        <v>164.179493913756</v>
      </c>
      <c r="E1731" s="3">
        <v>122.59557882792716</v>
      </c>
      <c r="F1731" s="3">
        <v>122.94586798735527</v>
      </c>
    </row>
    <row r="1732" spans="2:6">
      <c r="B1732" s="2">
        <v>39678</v>
      </c>
      <c r="C1732" s="3">
        <v>128.17403732770563</v>
      </c>
      <c r="D1732" s="3">
        <v>162.9042557926773</v>
      </c>
      <c r="E1732" s="3">
        <v>123.36189337614985</v>
      </c>
      <c r="F1732" s="3">
        <v>126.74483807251494</v>
      </c>
    </row>
    <row r="1733" spans="2:6">
      <c r="B1733" s="2">
        <v>39679</v>
      </c>
      <c r="C1733" s="3">
        <v>128.95011801658436</v>
      </c>
      <c r="D1733" s="3">
        <v>164.83194132454042</v>
      </c>
      <c r="E1733" s="3">
        <v>124.57318500438062</v>
      </c>
      <c r="F1733" s="3">
        <v>126.39773155229234</v>
      </c>
    </row>
    <row r="1734" spans="2:6">
      <c r="B1734" s="2">
        <v>39680</v>
      </c>
      <c r="C1734" s="3">
        <v>132.27864185999761</v>
      </c>
      <c r="D1734" s="3">
        <v>165.92923924267788</v>
      </c>
      <c r="E1734" s="3">
        <v>125.58740638843291</v>
      </c>
      <c r="F1734" s="3">
        <v>128.47298542851681</v>
      </c>
    </row>
    <row r="1735" spans="2:6">
      <c r="B1735" s="2">
        <v>39681</v>
      </c>
      <c r="C1735" s="3">
        <v>135.24499471526744</v>
      </c>
      <c r="D1735" s="3">
        <v>176.78359162209165</v>
      </c>
      <c r="E1735" s="3">
        <v>129.98885104583309</v>
      </c>
      <c r="F1735" s="3">
        <v>131.82367113543154</v>
      </c>
    </row>
    <row r="1736" spans="2:6">
      <c r="B1736" s="2">
        <v>39682</v>
      </c>
      <c r="C1736" s="3">
        <v>135.57267322834957</v>
      </c>
      <c r="D1736" s="3">
        <v>167.51587271890367</v>
      </c>
      <c r="E1736" s="3">
        <v>126.37349072229769</v>
      </c>
      <c r="F1736" s="3">
        <v>129.56821727849578</v>
      </c>
    </row>
    <row r="1737" spans="2:6">
      <c r="B1737" s="2">
        <v>39685</v>
      </c>
      <c r="C1737" s="3">
        <v>135.57267322834957</v>
      </c>
      <c r="D1737" s="3">
        <v>167.84209642429587</v>
      </c>
      <c r="E1737" s="3">
        <v>126.25047872274679</v>
      </c>
      <c r="F1737" s="3">
        <v>128.40024076417228</v>
      </c>
    </row>
    <row r="1738" spans="2:6">
      <c r="B1738" s="2">
        <v>39686</v>
      </c>
      <c r="C1738" s="3">
        <v>130.74372671977076</v>
      </c>
      <c r="D1738" s="3">
        <v>168.59834228679603</v>
      </c>
      <c r="E1738" s="3">
        <v>126.91857195500154</v>
      </c>
      <c r="F1738" s="3">
        <v>127.80609779498275</v>
      </c>
    </row>
    <row r="1739" spans="2:6">
      <c r="B1739" s="2">
        <v>39687</v>
      </c>
      <c r="C1739" s="3">
        <v>131.51980740864951</v>
      </c>
      <c r="D1739" s="3">
        <v>169.07284949463923</v>
      </c>
      <c r="E1739" s="3">
        <v>127.54869464657857</v>
      </c>
      <c r="F1739" s="3">
        <v>125.99671274275856</v>
      </c>
    </row>
    <row r="1740" spans="2:6">
      <c r="B1740" s="2">
        <v>39688</v>
      </c>
      <c r="C1740" s="3">
        <v>131.89922463432356</v>
      </c>
      <c r="D1740" s="3">
        <v>166.16649284659951</v>
      </c>
      <c r="E1740" s="3">
        <v>125.0347938088178</v>
      </c>
      <c r="F1740" s="3">
        <v>124.08134942318982</v>
      </c>
    </row>
    <row r="1741" spans="2:6">
      <c r="B1741" s="2">
        <v>39689</v>
      </c>
      <c r="C1741" s="3">
        <v>129.51924385509543</v>
      </c>
      <c r="D1741" s="3">
        <v>166.04786604463868</v>
      </c>
      <c r="E1741" s="3">
        <v>124.38803939281165</v>
      </c>
      <c r="F1741" s="3">
        <v>123.31254540712233</v>
      </c>
    </row>
    <row r="1742" spans="2:6">
      <c r="B1742" s="2">
        <v>39692</v>
      </c>
      <c r="C1742" s="3">
        <v>127.12201683833668</v>
      </c>
      <c r="D1742" s="3">
        <v>159.34545173385314</v>
      </c>
      <c r="E1742" s="3">
        <v>124.38803939281165</v>
      </c>
      <c r="F1742" s="3">
        <v>123.31254540712233</v>
      </c>
    </row>
    <row r="1743" spans="2:6">
      <c r="B1743" s="2">
        <v>39693</v>
      </c>
      <c r="C1743" s="3">
        <v>124.60406615886346</v>
      </c>
      <c r="D1743" s="3">
        <v>158.11469866350976</v>
      </c>
      <c r="E1743" s="3">
        <v>120.38199044825365</v>
      </c>
      <c r="F1743" s="3">
        <v>120.82187149339741</v>
      </c>
    </row>
    <row r="1744" spans="2:6">
      <c r="B1744" s="2">
        <v>39694</v>
      </c>
      <c r="C1744" s="3">
        <v>126.93230822549965</v>
      </c>
      <c r="D1744" s="3">
        <v>156.97291569463701</v>
      </c>
      <c r="E1744" s="3">
        <v>119.65239121622344</v>
      </c>
      <c r="F1744" s="3">
        <v>119.80750807738521</v>
      </c>
    </row>
    <row r="1745" spans="2:6">
      <c r="B1745" s="2">
        <v>39695</v>
      </c>
      <c r="C1745" s="3">
        <v>127.96708247733797</v>
      </c>
      <c r="D1745" s="3">
        <v>154.43726780272476</v>
      </c>
      <c r="E1745" s="3">
        <v>119.14528052419729</v>
      </c>
      <c r="F1745" s="3">
        <v>119.91348634472976</v>
      </c>
    </row>
    <row r="1746" spans="2:6">
      <c r="B1746" s="2">
        <v>39696</v>
      </c>
      <c r="C1746" s="3">
        <v>122.01713052926767</v>
      </c>
      <c r="D1746" s="3">
        <v>152.43544051963616</v>
      </c>
      <c r="E1746" s="3">
        <v>116.98127351168968</v>
      </c>
      <c r="F1746" s="3">
        <v>116.98560592042662</v>
      </c>
    </row>
    <row r="1747" spans="2:6">
      <c r="B1747" s="2">
        <v>39699</v>
      </c>
      <c r="C1747" s="3">
        <v>120.5512003391634</v>
      </c>
      <c r="D1747" s="3">
        <v>150.44844158679265</v>
      </c>
      <c r="E1747" s="3">
        <v>117.07823960317241</v>
      </c>
      <c r="F1747" s="3">
        <v>116.89809076585985</v>
      </c>
    </row>
    <row r="1748" spans="2:6">
      <c r="B1748" s="2">
        <v>39700</v>
      </c>
      <c r="C1748" s="3">
        <v>119.44744113720253</v>
      </c>
      <c r="D1748" s="3">
        <v>146.08890661473302</v>
      </c>
      <c r="E1748" s="3">
        <v>115.39592498686537</v>
      </c>
      <c r="F1748" s="3">
        <v>115.84089292820315</v>
      </c>
    </row>
    <row r="1749" spans="2:6">
      <c r="B1749" s="2">
        <v>39701</v>
      </c>
      <c r="C1749" s="3">
        <v>118.32643569771102</v>
      </c>
      <c r="D1749" s="3">
        <v>144.76918344291906</v>
      </c>
      <c r="E1749" s="3">
        <v>114.41684988839907</v>
      </c>
      <c r="F1749" s="3">
        <v>115.08242825529121</v>
      </c>
    </row>
    <row r="1750" spans="2:6">
      <c r="B1750" s="2">
        <v>39702</v>
      </c>
      <c r="C1750" s="3">
        <v>118.99903896140593</v>
      </c>
      <c r="D1750" s="3">
        <v>142.18905050027152</v>
      </c>
      <c r="E1750" s="3">
        <v>113.69540961552273</v>
      </c>
      <c r="F1750" s="3">
        <v>114.98789711786887</v>
      </c>
    </row>
    <row r="1751" spans="2:6">
      <c r="B1751" s="2">
        <v>39703</v>
      </c>
      <c r="C1751" s="3">
        <v>122.37930151741108</v>
      </c>
      <c r="D1751" s="3">
        <v>140.94346907968304</v>
      </c>
      <c r="E1751" s="3">
        <v>115.59236761880125</v>
      </c>
      <c r="F1751" s="3">
        <v>116.91323051833761</v>
      </c>
    </row>
    <row r="1752" spans="2:6">
      <c r="B1752" s="2">
        <v>39706</v>
      </c>
      <c r="C1752" s="3">
        <v>118.63686797326251</v>
      </c>
      <c r="D1752" s="3">
        <v>133.18824190149533</v>
      </c>
      <c r="E1752" s="3">
        <v>113.56141440172624</v>
      </c>
      <c r="F1752" s="3">
        <v>116.94646412133764</v>
      </c>
    </row>
    <row r="1753" spans="2:6">
      <c r="B1753" s="2">
        <v>39707</v>
      </c>
      <c r="C1753" s="3">
        <v>117.98151094709826</v>
      </c>
      <c r="D1753" s="3">
        <v>132.75821974438739</v>
      </c>
      <c r="E1753" s="3">
        <v>110.20149226093172</v>
      </c>
      <c r="F1753" s="3">
        <v>112.79004817279983</v>
      </c>
    </row>
    <row r="1754" spans="2:6">
      <c r="B1754" s="2">
        <v>39708</v>
      </c>
      <c r="C1754" s="3">
        <v>119.55091856238636</v>
      </c>
      <c r="D1754" s="3">
        <v>138.14091088335897</v>
      </c>
      <c r="E1754" s="3">
        <v>114.01078476743255</v>
      </c>
      <c r="F1754" s="3">
        <v>115.46904583685829</v>
      </c>
    </row>
    <row r="1755" spans="2:6">
      <c r="B1755" s="2">
        <v>39709</v>
      </c>
      <c r="C1755" s="3">
        <v>119.55091856238636</v>
      </c>
      <c r="D1755" s="3">
        <v>138.34850778679041</v>
      </c>
      <c r="E1755" s="3">
        <v>113.13526568899634</v>
      </c>
      <c r="F1755" s="3">
        <v>111.72029541845423</v>
      </c>
    </row>
    <row r="1756" spans="2:6">
      <c r="B1756" s="2">
        <v>39710</v>
      </c>
      <c r="C1756" s="3">
        <v>118.99903896140593</v>
      </c>
      <c r="D1756" s="3">
        <v>145.16954889953678</v>
      </c>
      <c r="E1756" s="3">
        <v>115.45805859888343</v>
      </c>
      <c r="F1756" s="3">
        <v>114.51634921752394</v>
      </c>
    </row>
    <row r="1757" spans="2:6">
      <c r="B1757" s="2">
        <v>39713</v>
      </c>
      <c r="C1757" s="3">
        <v>123.58653814455577</v>
      </c>
      <c r="D1757" s="3">
        <v>154.37795440174435</v>
      </c>
      <c r="E1757" s="3">
        <v>119.62509008367006</v>
      </c>
      <c r="F1757" s="3">
        <v>117.77841198310523</v>
      </c>
    </row>
    <row r="1758" spans="2:6">
      <c r="B1758" s="2">
        <v>39714</v>
      </c>
      <c r="C1758" s="3">
        <v>122.27582409222725</v>
      </c>
      <c r="D1758" s="3">
        <v>150.78949364242996</v>
      </c>
      <c r="E1758" s="3">
        <v>118.07582926279561</v>
      </c>
      <c r="F1758" s="3">
        <v>117.47303209776045</v>
      </c>
    </row>
    <row r="1759" spans="2:6">
      <c r="B1759" s="2">
        <v>39715</v>
      </c>
      <c r="C1759" s="3">
        <v>120.63743152681658</v>
      </c>
      <c r="D1759" s="3">
        <v>149.7218524247827</v>
      </c>
      <c r="E1759" s="3">
        <v>117.47520434662108</v>
      </c>
      <c r="F1759" s="3">
        <v>116.98265182238214</v>
      </c>
    </row>
    <row r="1760" spans="2:6">
      <c r="B1760" s="2">
        <v>39716</v>
      </c>
      <c r="C1760" s="3">
        <v>119.08527014905911</v>
      </c>
      <c r="D1760" s="3">
        <v>152.50958227086164</v>
      </c>
      <c r="E1760" s="3">
        <v>118.04664529351443</v>
      </c>
      <c r="F1760" s="3">
        <v>117.02363993274885</v>
      </c>
    </row>
    <row r="1761" spans="2:6">
      <c r="B1761" s="2">
        <v>39717</v>
      </c>
      <c r="C1761" s="3">
        <v>119.44744113720253</v>
      </c>
      <c r="D1761" s="3">
        <v>151.29365755076341</v>
      </c>
      <c r="E1761" s="3">
        <v>116.38912136079034</v>
      </c>
      <c r="F1761" s="3">
        <v>114.99454383846887</v>
      </c>
    </row>
    <row r="1762" spans="2:6">
      <c r="B1762" s="2">
        <v>39720</v>
      </c>
      <c r="C1762" s="3">
        <v>113.65270532690799</v>
      </c>
      <c r="D1762" s="3">
        <v>135.19006918458393</v>
      </c>
      <c r="E1762" s="3">
        <v>110.30285163811268</v>
      </c>
      <c r="F1762" s="3">
        <v>109.3271067401961</v>
      </c>
    </row>
    <row r="1763" spans="2:6">
      <c r="B1763" s="2">
        <v>39721</v>
      </c>
      <c r="C1763" s="3">
        <v>110.70359870916879</v>
      </c>
      <c r="D1763" s="3">
        <v>144.48744478826211</v>
      </c>
      <c r="E1763" s="3">
        <v>110.45473380082349</v>
      </c>
      <c r="F1763" s="3">
        <v>107.8271634581278</v>
      </c>
    </row>
    <row r="1764" spans="2:6">
      <c r="B1764" s="2">
        <v>39722</v>
      </c>
      <c r="C1764" s="3">
        <v>110.01374920794325</v>
      </c>
      <c r="D1764" s="3">
        <v>140.67655877527125</v>
      </c>
      <c r="E1764" s="3">
        <v>110.26237064846455</v>
      </c>
      <c r="F1764" s="3">
        <v>107.41912866573846</v>
      </c>
    </row>
    <row r="1765" spans="2:6">
      <c r="B1765" s="2">
        <v>39723</v>
      </c>
      <c r="C1765" s="3">
        <v>107.28884367810237</v>
      </c>
      <c r="D1765" s="3">
        <v>133.02513004879921</v>
      </c>
      <c r="E1765" s="3">
        <v>105.25120069737204</v>
      </c>
      <c r="F1765" s="3">
        <v>102.73651400303341</v>
      </c>
    </row>
    <row r="1766" spans="2:6">
      <c r="B1766" s="2">
        <v>39724</v>
      </c>
      <c r="C1766" s="3">
        <v>102.78757568260571</v>
      </c>
      <c r="D1766" s="3">
        <v>131.03813111595574</v>
      </c>
      <c r="E1766" s="3">
        <v>104.6882325157539</v>
      </c>
      <c r="F1766" s="3">
        <v>102.1756046368439</v>
      </c>
    </row>
    <row r="1767" spans="2:6">
      <c r="B1767" s="2">
        <v>39727</v>
      </c>
      <c r="C1767" s="3">
        <v>98.407031349823498</v>
      </c>
      <c r="D1767" s="3">
        <v>123.65361269389552</v>
      </c>
      <c r="E1767" s="3">
        <v>99.321834035346029</v>
      </c>
      <c r="F1767" s="3">
        <v>96.403297057993214</v>
      </c>
    </row>
    <row r="1768" spans="2:6">
      <c r="B1768" s="2">
        <v>39728</v>
      </c>
      <c r="C1768" s="3">
        <v>98.976157188334582</v>
      </c>
      <c r="D1768" s="3">
        <v>123.43118744021899</v>
      </c>
      <c r="E1768" s="3">
        <v>100.13521950176421</v>
      </c>
      <c r="F1768" s="3">
        <v>96.796930622415871</v>
      </c>
    </row>
    <row r="1769" spans="2:6">
      <c r="B1769" s="2">
        <v>39729</v>
      </c>
      <c r="C1769" s="3">
        <v>94.940537606165165</v>
      </c>
      <c r="D1769" s="3">
        <v>123.1939338362974</v>
      </c>
      <c r="E1769" s="3">
        <v>100.00373473693813</v>
      </c>
      <c r="F1769" s="3">
        <v>97.895485832694817</v>
      </c>
    </row>
    <row r="1770" spans="2:6">
      <c r="B1770" s="2">
        <v>39730</v>
      </c>
      <c r="C1770" s="3">
        <v>93.1641751405094</v>
      </c>
      <c r="D1770" s="3">
        <v>118.71577206227695</v>
      </c>
      <c r="E1770" s="3">
        <v>100.35551139891913</v>
      </c>
      <c r="F1770" s="3">
        <v>98.250716122539643</v>
      </c>
    </row>
    <row r="1771" spans="2:6">
      <c r="B1771" s="2">
        <v>39731</v>
      </c>
      <c r="C1771" s="3">
        <v>86.231187653192691</v>
      </c>
      <c r="D1771" s="3">
        <v>113.03651391840334</v>
      </c>
      <c r="E1771" s="3">
        <v>94.448424971505659</v>
      </c>
      <c r="F1771" s="3">
        <v>92.984297833800625</v>
      </c>
    </row>
    <row r="1772" spans="2:6">
      <c r="B1772" s="2">
        <v>39734</v>
      </c>
      <c r="C1772" s="3">
        <v>86.765821016642491</v>
      </c>
      <c r="D1772" s="3">
        <v>115.75010201325679</v>
      </c>
      <c r="E1772" s="3">
        <v>97.425503644310155</v>
      </c>
      <c r="F1772" s="3">
        <v>95.319512337936487</v>
      </c>
    </row>
    <row r="1773" spans="2:6">
      <c r="B1773" s="2">
        <v>39735</v>
      </c>
      <c r="C1773" s="3">
        <v>95.802849482697098</v>
      </c>
      <c r="D1773" s="3">
        <v>110.91605983335393</v>
      </c>
      <c r="E1773" s="3">
        <v>96.969543350056455</v>
      </c>
      <c r="F1773" s="3">
        <v>94.341705885224314</v>
      </c>
    </row>
    <row r="1774" spans="2:6">
      <c r="B1774" s="2">
        <v>39736</v>
      </c>
      <c r="C1774" s="3">
        <v>88.40421358205316</v>
      </c>
      <c r="D1774" s="3">
        <v>103.17566100541131</v>
      </c>
      <c r="E1774" s="3">
        <v>92.799059997935487</v>
      </c>
      <c r="F1774" s="3">
        <v>90.529073096609082</v>
      </c>
    </row>
    <row r="1775" spans="2:6">
      <c r="B1775" s="2">
        <v>39737</v>
      </c>
      <c r="C1775" s="3">
        <v>84.161639149516077</v>
      </c>
      <c r="D1775" s="3">
        <v>100.7438115652148</v>
      </c>
      <c r="E1775" s="3">
        <v>90.678985842410327</v>
      </c>
      <c r="F1775" s="3">
        <v>90.317116561919946</v>
      </c>
    </row>
    <row r="1776" spans="2:6">
      <c r="B1776" s="2">
        <v>39738</v>
      </c>
      <c r="C1776" s="3">
        <v>81.074562631531776</v>
      </c>
      <c r="D1776" s="3">
        <v>100.37310280908727</v>
      </c>
      <c r="E1776" s="3">
        <v>92.408685183034152</v>
      </c>
      <c r="F1776" s="3">
        <v>92.875365468411601</v>
      </c>
    </row>
    <row r="1777" spans="2:6">
      <c r="B1777" s="2">
        <v>39741</v>
      </c>
      <c r="C1777" s="3">
        <v>84.084031080628193</v>
      </c>
      <c r="D1777" s="3">
        <v>105.59268209536275</v>
      </c>
      <c r="E1777" s="3">
        <v>92.739123028766542</v>
      </c>
      <c r="F1777" s="3">
        <v>93.445875653245565</v>
      </c>
    </row>
    <row r="1778" spans="2:6">
      <c r="B1778" s="2">
        <v>39742</v>
      </c>
      <c r="C1778" s="3">
        <v>77.435606512567048</v>
      </c>
      <c r="D1778" s="3">
        <v>99.364774992420422</v>
      </c>
      <c r="E1778" s="3">
        <v>91.416744033594398</v>
      </c>
      <c r="F1778" s="3">
        <v>92.46400731572227</v>
      </c>
    </row>
    <row r="1779" spans="2:6">
      <c r="B1779" s="2">
        <v>39743</v>
      </c>
      <c r="C1779" s="3">
        <v>73.917374056316788</v>
      </c>
      <c r="D1779" s="3">
        <v>93.492748295360499</v>
      </c>
      <c r="E1779" s="3">
        <v>87.456510782746676</v>
      </c>
      <c r="F1779" s="3">
        <v>88.872193355929511</v>
      </c>
    </row>
    <row r="1780" spans="2:6">
      <c r="B1780" s="2">
        <v>39744</v>
      </c>
      <c r="C1780" s="3">
        <v>68.743502797125217</v>
      </c>
      <c r="D1780" s="3">
        <v>97.362947709331806</v>
      </c>
      <c r="E1780" s="3">
        <v>86.730049611929502</v>
      </c>
      <c r="F1780" s="3">
        <v>89.016205635596322</v>
      </c>
    </row>
    <row r="1781" spans="2:6">
      <c r="B1781" s="2">
        <v>39745</v>
      </c>
      <c r="C1781" s="3">
        <v>64.173249851506014</v>
      </c>
      <c r="D1781" s="3">
        <v>89.948772586781416</v>
      </c>
      <c r="E1781" s="3">
        <v>84.472528375273512</v>
      </c>
      <c r="F1781" s="3">
        <v>86.950921840271874</v>
      </c>
    </row>
    <row r="1782" spans="2:6">
      <c r="B1782" s="2">
        <v>39748</v>
      </c>
      <c r="C1782" s="3">
        <v>63.56963153793366</v>
      </c>
      <c r="D1782" s="3">
        <v>87.635549948545687</v>
      </c>
      <c r="E1782" s="3">
        <v>85.440306453372912</v>
      </c>
      <c r="F1782" s="3">
        <v>88.876624502996179</v>
      </c>
    </row>
    <row r="1783" spans="2:6">
      <c r="B1783" s="2">
        <v>39749</v>
      </c>
      <c r="C1783" s="3">
        <v>71.20971476400652</v>
      </c>
      <c r="D1783" s="3">
        <v>90.541906596585449</v>
      </c>
      <c r="E1783" s="3">
        <v>85.713003972785486</v>
      </c>
      <c r="F1783" s="3">
        <v>88.437940943395702</v>
      </c>
    </row>
    <row r="1784" spans="2:6">
      <c r="B1784" s="2">
        <v>39750</v>
      </c>
      <c r="C1784" s="3">
        <v>76.236993004187667</v>
      </c>
      <c r="D1784" s="3">
        <v>95.257321974527486</v>
      </c>
      <c r="E1784" s="3">
        <v>90.692793311747693</v>
      </c>
      <c r="F1784" s="3">
        <v>93.642692435456894</v>
      </c>
    </row>
    <row r="1785" spans="2:6">
      <c r="B1785" s="2">
        <v>39751</v>
      </c>
      <c r="C1785" s="3">
        <v>77.556330175281516</v>
      </c>
      <c r="D1785" s="3">
        <v>91.891286468889604</v>
      </c>
      <c r="E1785" s="3">
        <v>87.860379260864036</v>
      </c>
      <c r="F1785" s="3">
        <v>91.668247154999207</v>
      </c>
    </row>
    <row r="1786" spans="2:6">
      <c r="B1786" s="2">
        <v>39752</v>
      </c>
      <c r="C1786" s="3">
        <v>68.89871893490097</v>
      </c>
      <c r="D1786" s="3">
        <v>95.494575578449115</v>
      </c>
      <c r="E1786" s="3">
        <v>88.33924740197287</v>
      </c>
      <c r="F1786" s="3">
        <v>91.254673428776528</v>
      </c>
    </row>
    <row r="1787" spans="2:6">
      <c r="B1787" s="2">
        <v>39755</v>
      </c>
      <c r="C1787" s="3">
        <v>68.295100621328615</v>
      </c>
      <c r="D1787" s="3">
        <v>89.251840125261666</v>
      </c>
      <c r="E1787" s="3">
        <v>87.904939730089097</v>
      </c>
      <c r="F1787" s="3">
        <v>92.551522470289044</v>
      </c>
    </row>
    <row r="1788" spans="2:6">
      <c r="B1788" s="2">
        <v>39756</v>
      </c>
      <c r="C1788" s="3">
        <v>72.968830992131657</v>
      </c>
      <c r="D1788" s="3">
        <v>97.185007506390605</v>
      </c>
      <c r="E1788" s="3">
        <v>92.125004449375965</v>
      </c>
      <c r="F1788" s="3">
        <v>94.446576365802201</v>
      </c>
    </row>
    <row r="1789" spans="2:6">
      <c r="B1789" s="2">
        <v>39757</v>
      </c>
      <c r="C1789" s="3">
        <v>70.209432987229491</v>
      </c>
      <c r="D1789" s="3">
        <v>91.046070504918873</v>
      </c>
      <c r="E1789" s="3">
        <v>89.208490357983038</v>
      </c>
      <c r="F1789" s="3">
        <v>91.122477541287495</v>
      </c>
    </row>
    <row r="1790" spans="2:6">
      <c r="B1790" s="2">
        <v>39758</v>
      </c>
      <c r="C1790" s="3">
        <v>67.08786399418392</v>
      </c>
      <c r="D1790" s="3">
        <v>84.818163401976548</v>
      </c>
      <c r="E1790" s="3">
        <v>86.064780634766507</v>
      </c>
      <c r="F1790" s="3">
        <v>89.045377353785256</v>
      </c>
    </row>
    <row r="1791" spans="2:6">
      <c r="B1791" s="2">
        <v>39759</v>
      </c>
      <c r="C1791" s="3">
        <v>64.863099352731552</v>
      </c>
      <c r="D1791" s="3">
        <v>84.521596397074532</v>
      </c>
      <c r="E1791" s="3">
        <v>85.482984085870157</v>
      </c>
      <c r="F1791" s="3">
        <v>89.767654325652686</v>
      </c>
    </row>
    <row r="1792" spans="2:6">
      <c r="B1792" s="2">
        <v>39762</v>
      </c>
      <c r="C1792" s="3">
        <v>69.071181310207351</v>
      </c>
      <c r="D1792" s="3">
        <v>85.559580914231574</v>
      </c>
      <c r="E1792" s="3">
        <v>87.630045567827409</v>
      </c>
      <c r="F1792" s="3">
        <v>90.959263624331768</v>
      </c>
    </row>
    <row r="1793" spans="2:6">
      <c r="B1793" s="2">
        <v>39763</v>
      </c>
      <c r="C1793" s="3">
        <v>63.647239606821536</v>
      </c>
      <c r="D1793" s="3">
        <v>81.125904190946443</v>
      </c>
      <c r="E1793" s="3">
        <v>84.743970670200881</v>
      </c>
      <c r="F1793" s="3">
        <v>90.323763282519963</v>
      </c>
    </row>
    <row r="1794" spans="2:6">
      <c r="B1794" s="2">
        <v>39764</v>
      </c>
      <c r="C1794" s="3">
        <v>61.94848521005364</v>
      </c>
      <c r="D1794" s="3">
        <v>75.580101199278744</v>
      </c>
      <c r="E1794" s="3">
        <v>83.061028441651246</v>
      </c>
      <c r="F1794" s="3">
        <v>90.444142777831203</v>
      </c>
    </row>
    <row r="1795" spans="2:6">
      <c r="B1795" s="2">
        <v>39765</v>
      </c>
      <c r="C1795" s="3">
        <v>61.931238972522998</v>
      </c>
      <c r="D1795" s="3">
        <v>80.340001627956099</v>
      </c>
      <c r="E1795" s="3">
        <v>83.571277194890413</v>
      </c>
      <c r="F1795" s="3">
        <v>91.474015208576759</v>
      </c>
    </row>
    <row r="1796" spans="2:6">
      <c r="B1796" s="2">
        <v>39766</v>
      </c>
      <c r="C1796" s="3">
        <v>64.190496089036643</v>
      </c>
      <c r="D1796" s="3">
        <v>75.624586250014048</v>
      </c>
      <c r="E1796" s="3">
        <v>84.151504713180231</v>
      </c>
      <c r="F1796" s="3">
        <v>92.255004879077617</v>
      </c>
    </row>
    <row r="1797" spans="2:6">
      <c r="B1797" s="2">
        <v>39769</v>
      </c>
      <c r="C1797" s="3">
        <v>61.750153478451296</v>
      </c>
      <c r="D1797" s="3">
        <v>73.72655741864115</v>
      </c>
      <c r="E1797" s="3">
        <v>83.395231960839268</v>
      </c>
      <c r="F1797" s="3">
        <v>91.4023783309989</v>
      </c>
    </row>
    <row r="1798" spans="2:6">
      <c r="B1798" s="2">
        <v>39770</v>
      </c>
      <c r="C1798" s="3">
        <v>60.551539970071907</v>
      </c>
      <c r="D1798" s="3">
        <v>72.955483205895916</v>
      </c>
      <c r="E1798" s="3">
        <v>82.963434737925894</v>
      </c>
      <c r="F1798" s="3">
        <v>90.569322682464673</v>
      </c>
    </row>
    <row r="1799" spans="2:6">
      <c r="B1799" s="2">
        <v>39771</v>
      </c>
      <c r="C1799" s="3">
        <v>61.482836796726389</v>
      </c>
      <c r="D1799" s="3">
        <v>72.169580642905558</v>
      </c>
      <c r="E1799" s="3">
        <v>82.550152076169454</v>
      </c>
      <c r="F1799" s="3">
        <v>90.03721577220854</v>
      </c>
    </row>
    <row r="1800" spans="2:6">
      <c r="B1800" s="2">
        <v>39772</v>
      </c>
      <c r="C1800" s="3">
        <v>59.16321784885551</v>
      </c>
      <c r="D1800" s="3">
        <v>67.557963716679211</v>
      </c>
      <c r="E1800" s="3">
        <v>79.643365974536906</v>
      </c>
      <c r="F1800" s="3">
        <v>88.242601210206601</v>
      </c>
    </row>
    <row r="1801" spans="2:6">
      <c r="B1801" s="2">
        <v>39773</v>
      </c>
      <c r="C1801" s="3">
        <v>59.853067350081055</v>
      </c>
      <c r="D1801" s="3">
        <v>70.345693562758157</v>
      </c>
      <c r="E1801" s="3">
        <v>79.812821280040694</v>
      </c>
      <c r="F1801" s="3">
        <v>86.092756358359836</v>
      </c>
    </row>
    <row r="1802" spans="2:6">
      <c r="B1802" s="2">
        <v>39776</v>
      </c>
      <c r="C1802" s="3">
        <v>64.078395545087503</v>
      </c>
      <c r="D1802" s="3">
        <v>77.507786731141849</v>
      </c>
      <c r="E1802" s="3">
        <v>83.834874336785177</v>
      </c>
      <c r="F1802" s="3">
        <v>90.07155716197525</v>
      </c>
    </row>
    <row r="1803" spans="2:6">
      <c r="B1803" s="2">
        <v>39777</v>
      </c>
      <c r="C1803" s="3">
        <v>61.491459915491717</v>
      </c>
      <c r="D1803" s="3">
        <v>72.125095592170268</v>
      </c>
      <c r="E1803" s="3">
        <v>82.032371976018993</v>
      </c>
      <c r="F1803" s="3">
        <v>89.705987528974845</v>
      </c>
    </row>
    <row r="1804" spans="2:6">
      <c r="B1804" s="2">
        <v>39778</v>
      </c>
      <c r="C1804" s="3">
        <v>64.535420839649419</v>
      </c>
      <c r="D1804" s="3">
        <v>75.728384701729752</v>
      </c>
      <c r="E1804" s="3">
        <v>84.127655447961175</v>
      </c>
      <c r="F1804" s="3">
        <v>90.525380474053506</v>
      </c>
    </row>
    <row r="1805" spans="2:6">
      <c r="B1805" s="2">
        <v>39779</v>
      </c>
      <c r="C1805" s="3">
        <v>63.207460549790248</v>
      </c>
      <c r="D1805" s="3">
        <v>75.090765641190416</v>
      </c>
      <c r="E1805" s="3">
        <v>84.127655447961175</v>
      </c>
      <c r="F1805" s="3">
        <v>90.525380474053506</v>
      </c>
    </row>
    <row r="1806" spans="2:6">
      <c r="B1806" s="2">
        <v>39780</v>
      </c>
      <c r="C1806" s="3">
        <v>61.758776597216617</v>
      </c>
      <c r="D1806" s="3">
        <v>76.707055817906394</v>
      </c>
      <c r="E1806" s="3">
        <v>83.23644606345978</v>
      </c>
      <c r="F1806" s="3">
        <v>90.785710364220463</v>
      </c>
    </row>
    <row r="1807" spans="2:6">
      <c r="B1807" s="2">
        <v>39783</v>
      </c>
      <c r="C1807" s="3">
        <v>62.008847041410874</v>
      </c>
      <c r="D1807" s="3">
        <v>69.218738944130493</v>
      </c>
      <c r="E1807" s="3">
        <v>80.149849054320455</v>
      </c>
      <c r="F1807" s="3">
        <v>87.291750902150028</v>
      </c>
    </row>
    <row r="1808" spans="2:6">
      <c r="B1808" s="2">
        <v>39784</v>
      </c>
      <c r="C1808" s="3">
        <v>60.887841601919369</v>
      </c>
      <c r="D1808" s="3">
        <v>66.861031255159489</v>
      </c>
      <c r="E1808" s="3">
        <v>78.894938375228534</v>
      </c>
      <c r="F1808" s="3">
        <v>86.809125134138384</v>
      </c>
    </row>
    <row r="1809" spans="2:6">
      <c r="B1809" s="2">
        <v>39785</v>
      </c>
      <c r="C1809" s="3">
        <v>59.033871067375721</v>
      </c>
      <c r="D1809" s="3">
        <v>66.35686734682605</v>
      </c>
      <c r="E1809" s="3">
        <v>77.783437093572203</v>
      </c>
      <c r="F1809" s="3">
        <v>85.949851865459678</v>
      </c>
    </row>
    <row r="1810" spans="2:6">
      <c r="B1810" s="2">
        <v>39786</v>
      </c>
      <c r="C1810" s="3">
        <v>57.955981221710815</v>
      </c>
      <c r="D1810" s="3">
        <v>61.359713314227079</v>
      </c>
      <c r="E1810" s="3">
        <v>74.980834624212363</v>
      </c>
      <c r="F1810" s="3">
        <v>82.852480065856327</v>
      </c>
    </row>
    <row r="1811" spans="2:6">
      <c r="B1811" s="2">
        <v>39787</v>
      </c>
      <c r="C1811" s="3">
        <v>52.609647587212869</v>
      </c>
      <c r="D1811" s="3">
        <v>58.112304610550005</v>
      </c>
      <c r="E1811" s="3">
        <v>71.938484278176801</v>
      </c>
      <c r="F1811" s="3">
        <v>80.217793872464583</v>
      </c>
    </row>
    <row r="1812" spans="2:6">
      <c r="B1812" s="2">
        <v>39790</v>
      </c>
      <c r="C1812" s="3">
        <v>54.170432083735655</v>
      </c>
      <c r="D1812" s="3">
        <v>64.043644708590321</v>
      </c>
      <c r="E1812" s="3">
        <v>74.645689686660432</v>
      </c>
      <c r="F1812" s="3">
        <v>83.430375495801385</v>
      </c>
    </row>
    <row r="1813" spans="2:6">
      <c r="B1813" s="2">
        <v>39791</v>
      </c>
      <c r="C1813" s="3">
        <v>53.808261095592243</v>
      </c>
      <c r="D1813" s="3">
        <v>60.232758695599422</v>
      </c>
      <c r="E1813" s="3">
        <v>74.26410144315561</v>
      </c>
      <c r="F1813" s="3">
        <v>82.959196857712001</v>
      </c>
    </row>
    <row r="1814" spans="2:6">
      <c r="B1814" s="2">
        <v>39792</v>
      </c>
      <c r="C1814" s="3">
        <v>54.851658466195872</v>
      </c>
      <c r="D1814" s="3">
        <v>63.999159657855017</v>
      </c>
      <c r="E1814" s="3">
        <v>76.383861792559443</v>
      </c>
      <c r="F1814" s="3">
        <v>85.187325307736629</v>
      </c>
    </row>
    <row r="1815" spans="2:6">
      <c r="B1815" s="2">
        <v>39793</v>
      </c>
      <c r="C1815" s="3">
        <v>55.748462817789083</v>
      </c>
      <c r="D1815" s="3">
        <v>68.670089985061779</v>
      </c>
      <c r="E1815" s="3">
        <v>78.621927049694648</v>
      </c>
      <c r="F1815" s="3">
        <v>86.145191598648779</v>
      </c>
    </row>
    <row r="1816" spans="2:6">
      <c r="B1816" s="2">
        <v>39794</v>
      </c>
      <c r="C1816" s="3">
        <v>51.42828031636413</v>
      </c>
      <c r="D1816" s="3">
        <v>68.418008030895066</v>
      </c>
      <c r="E1816" s="3">
        <v>77.76335350180878</v>
      </c>
      <c r="F1816" s="3">
        <v>86.89220914163846</v>
      </c>
    </row>
    <row r="1817" spans="2:6">
      <c r="B1817" s="2">
        <v>39797</v>
      </c>
      <c r="C1817" s="3">
        <v>53.040803525478829</v>
      </c>
      <c r="D1817" s="3">
        <v>65.763733337022018</v>
      </c>
      <c r="E1817" s="3">
        <v>77.76115685895968</v>
      </c>
      <c r="F1817" s="3">
        <v>87.426531625427941</v>
      </c>
    </row>
    <row r="1818" spans="2:6">
      <c r="B1818" s="2">
        <v>39798</v>
      </c>
      <c r="C1818" s="3">
        <v>52.092260461293705</v>
      </c>
      <c r="D1818" s="3">
        <v>65.170599327218</v>
      </c>
      <c r="E1818" s="3">
        <v>78.48573519304901</v>
      </c>
      <c r="F1818" s="3">
        <v>90.064171916864126</v>
      </c>
    </row>
    <row r="1819" spans="2:6">
      <c r="B1819" s="2">
        <v>39799</v>
      </c>
      <c r="C1819" s="3">
        <v>51.738712591915629</v>
      </c>
      <c r="D1819" s="3">
        <v>63.89536120613932</v>
      </c>
      <c r="E1819" s="3">
        <v>78.654876692431486</v>
      </c>
      <c r="F1819" s="3">
        <v>90.81598986917605</v>
      </c>
    </row>
    <row r="1820" spans="2:6">
      <c r="B1820" s="2">
        <v>39800</v>
      </c>
      <c r="C1820" s="3">
        <v>49.764018394657505</v>
      </c>
      <c r="D1820" s="3">
        <v>60.900034456628958</v>
      </c>
      <c r="E1820" s="3">
        <v>77.511053380280927</v>
      </c>
      <c r="F1820" s="3">
        <v>91.259843100354317</v>
      </c>
    </row>
    <row r="1821" spans="2:6">
      <c r="B1821" s="2">
        <v>39801</v>
      </c>
      <c r="C1821" s="3">
        <v>48.737867261584519</v>
      </c>
      <c r="D1821" s="3">
        <v>61.834220522070318</v>
      </c>
      <c r="E1821" s="3">
        <v>76.81942468892845</v>
      </c>
      <c r="F1821" s="3">
        <v>89.974441188764033</v>
      </c>
    </row>
    <row r="1822" spans="2:6">
      <c r="B1822" s="2">
        <v>39804</v>
      </c>
      <c r="C1822" s="3">
        <v>50.195174332923479</v>
      </c>
      <c r="D1822" s="3">
        <v>57.222603595843971</v>
      </c>
      <c r="E1822" s="3">
        <v>76.470786088160466</v>
      </c>
      <c r="F1822" s="3">
        <v>90.200429689164281</v>
      </c>
    </row>
    <row r="1823" spans="2:6">
      <c r="B1823" s="2">
        <v>39805</v>
      </c>
      <c r="C1823" s="3">
        <v>49.160400081085157</v>
      </c>
      <c r="D1823" s="3">
        <v>56.407044332363419</v>
      </c>
      <c r="E1823" s="3">
        <v>76.935846759931962</v>
      </c>
      <c r="F1823" s="3">
        <v>91.428595951143393</v>
      </c>
    </row>
    <row r="1824" spans="2:6">
      <c r="B1824" s="2">
        <v>39806</v>
      </c>
      <c r="C1824" s="3">
        <v>47.77207795986876</v>
      </c>
      <c r="D1824" s="3">
        <v>50.475704234323103</v>
      </c>
      <c r="E1824" s="3">
        <v>76.586894353042695</v>
      </c>
      <c r="F1824" s="3">
        <v>92.3657835557444</v>
      </c>
    </row>
    <row r="1825" spans="2:6">
      <c r="B1825" s="2">
        <v>39807</v>
      </c>
      <c r="C1825" s="3">
        <v>47.77207795986876</v>
      </c>
      <c r="D1825" s="3">
        <v>50.475704234323103</v>
      </c>
      <c r="E1825" s="3">
        <v>76.586894353042695</v>
      </c>
      <c r="F1825" s="3">
        <v>92.3657835557444</v>
      </c>
    </row>
    <row r="1826" spans="2:6">
      <c r="B1826" s="2">
        <v>39808</v>
      </c>
      <c r="C1826" s="3">
        <v>47.77207795986876</v>
      </c>
      <c r="D1826" s="3">
        <v>52.907553674519626</v>
      </c>
      <c r="E1826" s="3">
        <v>77.713144522400256</v>
      </c>
      <c r="F1826" s="3">
        <v>93.537821954878993</v>
      </c>
    </row>
    <row r="1827" spans="2:6">
      <c r="B1827" s="2">
        <v>39811</v>
      </c>
      <c r="C1827" s="3">
        <v>49.031053299605368</v>
      </c>
      <c r="D1827" s="3">
        <v>56.496014433834027</v>
      </c>
      <c r="E1827" s="3">
        <v>78.313455632453483</v>
      </c>
      <c r="F1827" s="3">
        <v>92.293408153655434</v>
      </c>
    </row>
    <row r="1828" spans="2:6">
      <c r="B1828" s="2">
        <v>39812</v>
      </c>
      <c r="C1828" s="3">
        <v>48.496419936155576</v>
      </c>
      <c r="D1828" s="3">
        <v>56.199447428932004</v>
      </c>
      <c r="E1828" s="3">
        <v>78.332283999731686</v>
      </c>
      <c r="F1828" s="3">
        <v>93.325126895678778</v>
      </c>
    </row>
    <row r="1829" spans="2:6">
      <c r="B1829" s="2">
        <v>39813</v>
      </c>
      <c r="C1829" s="3">
        <v>50.04858131391304</v>
      </c>
      <c r="D1829" s="3">
        <v>61.923190623540911</v>
      </c>
      <c r="E1829" s="3">
        <v>80.938757643276958</v>
      </c>
      <c r="F1829" s="3">
        <v>95.209841448036372</v>
      </c>
    </row>
    <row r="1830" spans="2:6">
      <c r="B1830" s="2">
        <v>39814</v>
      </c>
      <c r="C1830" s="3">
        <v>50.04858131391304</v>
      </c>
      <c r="D1830" s="3">
        <v>61.923190623540911</v>
      </c>
      <c r="E1830" s="3">
        <v>80.938757643276958</v>
      </c>
      <c r="F1830" s="3">
        <v>95.209841448036372</v>
      </c>
    </row>
    <row r="1831" spans="2:6">
      <c r="B1831" s="2">
        <v>39815</v>
      </c>
      <c r="C1831" s="3">
        <v>52.96319545659096</v>
      </c>
      <c r="D1831" s="3">
        <v>70.849857471091596</v>
      </c>
      <c r="E1831" s="3">
        <v>82.707368942942423</v>
      </c>
      <c r="F1831" s="3">
        <v>95.89666924337044</v>
      </c>
    </row>
    <row r="1832" spans="2:6">
      <c r="B1832" s="2">
        <v>39818</v>
      </c>
      <c r="C1832" s="3">
        <v>53.489205701275431</v>
      </c>
      <c r="D1832" s="3">
        <v>70.9536559228073</v>
      </c>
      <c r="E1832" s="3">
        <v>83.225149043092856</v>
      </c>
      <c r="F1832" s="3">
        <v>96.039204474015037</v>
      </c>
    </row>
    <row r="1833" spans="2:6">
      <c r="B1833" s="2">
        <v>39819</v>
      </c>
      <c r="C1833" s="3">
        <v>57.464463452087614</v>
      </c>
      <c r="D1833" s="3">
        <v>73.088938358101814</v>
      </c>
      <c r="E1833" s="3">
        <v>85.228487321493191</v>
      </c>
      <c r="F1833" s="3">
        <v>99.243293065474063</v>
      </c>
    </row>
    <row r="1834" spans="2:6">
      <c r="B1834" s="2">
        <v>39820</v>
      </c>
      <c r="C1834" s="3">
        <v>58.473368347629972</v>
      </c>
      <c r="D1834" s="3">
        <v>67.839702371336131</v>
      </c>
      <c r="E1834" s="3">
        <v>82.098898873735294</v>
      </c>
      <c r="F1834" s="3">
        <v>96.344215097104268</v>
      </c>
    </row>
    <row r="1835" spans="2:6">
      <c r="B1835" s="2">
        <v>39821</v>
      </c>
      <c r="C1835" s="3">
        <v>54.679196090889491</v>
      </c>
      <c r="D1835" s="3">
        <v>66.742404453198674</v>
      </c>
      <c r="E1835" s="3">
        <v>80.769302337773183</v>
      </c>
      <c r="F1835" s="3">
        <v>95.632277468392388</v>
      </c>
    </row>
    <row r="1836" spans="2:6">
      <c r="B1836" s="2">
        <v>39822</v>
      </c>
      <c r="C1836" s="3">
        <v>56.567659100494417</v>
      </c>
      <c r="D1836" s="3">
        <v>64.755405520355168</v>
      </c>
      <c r="E1836" s="3">
        <v>81.700051293558786</v>
      </c>
      <c r="F1836" s="3">
        <v>97.352301054772013</v>
      </c>
    </row>
    <row r="1837" spans="2:6">
      <c r="B1837" s="2">
        <v>39825</v>
      </c>
      <c r="C1837" s="3">
        <v>54.696442328420126</v>
      </c>
      <c r="D1837" s="3">
        <v>63.020488541678375</v>
      </c>
      <c r="E1837" s="3">
        <v>78.359898938406374</v>
      </c>
      <c r="F1837" s="3">
        <v>92.052649163032953</v>
      </c>
    </row>
    <row r="1838" spans="2:6">
      <c r="B1838" s="2">
        <v>39826</v>
      </c>
      <c r="C1838" s="3">
        <v>54.135939608674377</v>
      </c>
      <c r="D1838" s="3">
        <v>66.97965805712029</v>
      </c>
      <c r="E1838" s="3">
        <v>78.504563560327213</v>
      </c>
      <c r="F1838" s="3">
        <v>91.805612714066015</v>
      </c>
    </row>
    <row r="1839" spans="2:6">
      <c r="B1839" s="2">
        <v>39827</v>
      </c>
      <c r="C1839" s="3">
        <v>56.464181675310577</v>
      </c>
      <c r="D1839" s="3">
        <v>67.142769909816394</v>
      </c>
      <c r="E1839" s="3">
        <v>77.436995135653348</v>
      </c>
      <c r="F1839" s="3">
        <v>92.048956540477391</v>
      </c>
    </row>
    <row r="1840" spans="2:6">
      <c r="B1840" s="2">
        <v>39828</v>
      </c>
      <c r="C1840" s="3">
        <v>55.369045592115029</v>
      </c>
      <c r="D1840" s="3">
        <v>65.986158590698523</v>
      </c>
      <c r="E1840" s="3">
        <v>77.277895432152576</v>
      </c>
      <c r="F1840" s="3">
        <v>92.52050444082235</v>
      </c>
    </row>
    <row r="1841" spans="2:6">
      <c r="B1841" s="2">
        <v>39829</v>
      </c>
      <c r="C1841" s="3">
        <v>57.654172064924637</v>
      </c>
      <c r="D1841" s="3">
        <v>64.829547271580665</v>
      </c>
      <c r="E1841" s="3">
        <v>78.268267550985811</v>
      </c>
      <c r="F1841" s="3">
        <v>94.882675089613784</v>
      </c>
    </row>
    <row r="1842" spans="2:6">
      <c r="B1842" s="2">
        <v>39832</v>
      </c>
      <c r="C1842" s="3">
        <v>57.274754839250598</v>
      </c>
      <c r="D1842" s="3">
        <v>64.48849521594336</v>
      </c>
      <c r="E1842" s="3">
        <v>78.268267550985811</v>
      </c>
      <c r="F1842" s="3">
        <v>94.882675089613784</v>
      </c>
    </row>
    <row r="1843" spans="2:6">
      <c r="B1843" s="2">
        <v>39833</v>
      </c>
      <c r="C1843" s="3">
        <v>56.490051031606534</v>
      </c>
      <c r="D1843" s="3">
        <v>63.228085445109784</v>
      </c>
      <c r="E1843" s="3">
        <v>76.575283526554458</v>
      </c>
      <c r="F1843" s="3">
        <v>92.559276977655713</v>
      </c>
    </row>
    <row r="1844" spans="2:6">
      <c r="B1844" s="2">
        <v>39834</v>
      </c>
      <c r="C1844" s="3">
        <v>55.377668710880357</v>
      </c>
      <c r="D1844" s="3">
        <v>65.837875088247529</v>
      </c>
      <c r="E1844" s="3">
        <v>77.12475804495655</v>
      </c>
      <c r="F1844" s="3">
        <v>94.22760384825753</v>
      </c>
    </row>
    <row r="1845" spans="2:6">
      <c r="B1845" s="2">
        <v>39835</v>
      </c>
      <c r="C1845" s="3">
        <v>54.411879409164598</v>
      </c>
      <c r="D1845" s="3">
        <v>64.295726662757033</v>
      </c>
      <c r="E1845" s="3">
        <v>76.508129016595561</v>
      </c>
      <c r="F1845" s="3">
        <v>93.9259165854683</v>
      </c>
    </row>
    <row r="1846" spans="2:6">
      <c r="B1846" s="2">
        <v>39836</v>
      </c>
      <c r="C1846" s="3">
        <v>52.609647587212869</v>
      </c>
      <c r="D1846" s="3">
        <v>68.773888436777483</v>
      </c>
      <c r="E1846" s="3">
        <v>78.54975164179487</v>
      </c>
      <c r="F1846" s="3">
        <v>94.989391881469459</v>
      </c>
    </row>
    <row r="1847" spans="2:6">
      <c r="B1847" s="2">
        <v>39839</v>
      </c>
      <c r="C1847" s="3">
        <v>56.584905338025052</v>
      </c>
      <c r="D1847" s="3">
        <v>67.958329173296931</v>
      </c>
      <c r="E1847" s="3">
        <v>79.252677353514287</v>
      </c>
      <c r="F1847" s="3">
        <v>95.621568862981249</v>
      </c>
    </row>
    <row r="1848" spans="2:6">
      <c r="B1848" s="2">
        <v>39840</v>
      </c>
      <c r="C1848" s="3">
        <v>57.438594095791665</v>
      </c>
      <c r="D1848" s="3">
        <v>63.539480800256896</v>
      </c>
      <c r="E1848" s="3">
        <v>76.521622679811614</v>
      </c>
      <c r="F1848" s="3">
        <v>93.642692435456894</v>
      </c>
    </row>
    <row r="1849" spans="2:6">
      <c r="B1849" s="2">
        <v>39841</v>
      </c>
      <c r="C1849" s="3">
        <v>56.826352663453996</v>
      </c>
      <c r="D1849" s="3">
        <v>64.518151916433553</v>
      </c>
      <c r="E1849" s="3">
        <v>77.176536054971606</v>
      </c>
      <c r="F1849" s="3">
        <v>94.561416927280106</v>
      </c>
    </row>
    <row r="1850" spans="2:6">
      <c r="B1850" s="2">
        <v>39842</v>
      </c>
      <c r="C1850" s="3">
        <v>53.903115402010762</v>
      </c>
      <c r="D1850" s="3">
        <v>65.452337981874905</v>
      </c>
      <c r="E1850" s="3">
        <v>76.894738158041235</v>
      </c>
      <c r="F1850" s="3">
        <v>93.291893292678736</v>
      </c>
    </row>
    <row r="1851" spans="2:6">
      <c r="B1851" s="2">
        <v>39843</v>
      </c>
      <c r="C1851" s="3">
        <v>53.5668137701633</v>
      </c>
      <c r="D1851" s="3">
        <v>66.638606001482955</v>
      </c>
      <c r="E1851" s="3">
        <v>76.951223259875832</v>
      </c>
      <c r="F1851" s="3">
        <v>93.134956834067452</v>
      </c>
    </row>
    <row r="1852" spans="2:6">
      <c r="B1852" s="2">
        <v>39846</v>
      </c>
      <c r="C1852" s="3">
        <v>54.248040152623524</v>
      </c>
      <c r="D1852" s="3">
        <v>67.216911661041891</v>
      </c>
      <c r="E1852" s="3">
        <v>75.916290671817521</v>
      </c>
      <c r="F1852" s="3">
        <v>92.547091323222375</v>
      </c>
    </row>
    <row r="1853" spans="2:6">
      <c r="B1853" s="2">
        <v>39847</v>
      </c>
      <c r="C1853" s="3">
        <v>55.205206335573962</v>
      </c>
      <c r="D1853" s="3">
        <v>65.140942626727778</v>
      </c>
      <c r="E1853" s="3">
        <v>76.150390038309794</v>
      </c>
      <c r="F1853" s="3">
        <v>91.362128745143309</v>
      </c>
    </row>
    <row r="1854" spans="2:6">
      <c r="B1854" s="2">
        <v>39848</v>
      </c>
      <c r="C1854" s="3">
        <v>57.257508601719955</v>
      </c>
      <c r="D1854" s="3">
        <v>65.496823032610209</v>
      </c>
      <c r="E1854" s="3">
        <v>76.475806986101318</v>
      </c>
      <c r="F1854" s="3">
        <v>90.530919407886856</v>
      </c>
    </row>
    <row r="1855" spans="2:6">
      <c r="B1855" s="2">
        <v>39849</v>
      </c>
      <c r="C1855" s="3">
        <v>57.783518846404426</v>
      </c>
      <c r="D1855" s="3">
        <v>67.66176216839493</v>
      </c>
      <c r="E1855" s="3">
        <v>77.522036594526554</v>
      </c>
      <c r="F1855" s="3">
        <v>92.697011798978096</v>
      </c>
    </row>
    <row r="1856" spans="2:6">
      <c r="B1856" s="2">
        <v>39850</v>
      </c>
      <c r="C1856" s="3">
        <v>59.335680224161905</v>
      </c>
      <c r="D1856" s="3">
        <v>67.854530721581227</v>
      </c>
      <c r="E1856" s="3">
        <v>78.486362805291606</v>
      </c>
      <c r="F1856" s="3">
        <v>93.54483793773457</v>
      </c>
    </row>
    <row r="1857" spans="2:6">
      <c r="B1857" s="2">
        <v>39853</v>
      </c>
      <c r="C1857" s="3">
        <v>60.827479770562135</v>
      </c>
      <c r="D1857" s="3">
        <v>68.180754426973451</v>
      </c>
      <c r="E1857" s="3">
        <v>78.894938375228534</v>
      </c>
      <c r="F1857" s="3">
        <v>94.493472672257809</v>
      </c>
    </row>
    <row r="1858" spans="2:6">
      <c r="B1858" s="2">
        <v>39854</v>
      </c>
      <c r="C1858" s="3">
        <v>59.689228093539995</v>
      </c>
      <c r="D1858" s="3">
        <v>65.452337981874905</v>
      </c>
      <c r="E1858" s="3">
        <v>77.966386062292031</v>
      </c>
      <c r="F1858" s="3">
        <v>94.099839107835166</v>
      </c>
    </row>
    <row r="1859" spans="2:6">
      <c r="B1859" s="2">
        <v>39855</v>
      </c>
      <c r="C1859" s="3">
        <v>58.240544140966357</v>
      </c>
      <c r="D1859" s="3">
        <v>65.066800875502281</v>
      </c>
      <c r="E1859" s="3">
        <v>78.12046486785195</v>
      </c>
      <c r="F1859" s="3">
        <v>93.044487581456238</v>
      </c>
    </row>
    <row r="1860" spans="2:6">
      <c r="B1860" s="2">
        <v>39856</v>
      </c>
      <c r="C1860" s="3">
        <v>57.783518846404426</v>
      </c>
      <c r="D1860" s="3">
        <v>65.808218387757321</v>
      </c>
      <c r="E1860" s="3">
        <v>78.259480979589327</v>
      </c>
      <c r="F1860" s="3">
        <v>92.869088010067159</v>
      </c>
    </row>
    <row r="1861" spans="2:6">
      <c r="B1861" s="2">
        <v>39857</v>
      </c>
      <c r="C1861" s="3">
        <v>58.757931266885507</v>
      </c>
      <c r="D1861" s="3">
        <v>64.725748819864961</v>
      </c>
      <c r="E1861" s="3">
        <v>78.395672836234965</v>
      </c>
      <c r="F1861" s="3">
        <v>92.319625773799913</v>
      </c>
    </row>
    <row r="1862" spans="2:6">
      <c r="B1862" s="2">
        <v>39860</v>
      </c>
      <c r="C1862" s="3">
        <v>56.421066081483985</v>
      </c>
      <c r="D1862" s="3">
        <v>62.694264836286152</v>
      </c>
      <c r="E1862" s="3">
        <v>78.395672836234965</v>
      </c>
      <c r="F1862" s="3">
        <v>92.319625773799913</v>
      </c>
    </row>
    <row r="1863" spans="2:6">
      <c r="B1863" s="2">
        <v>39861</v>
      </c>
      <c r="C1863" s="3">
        <v>56.412442962718664</v>
      </c>
      <c r="D1863" s="3">
        <v>58.156789661285316</v>
      </c>
      <c r="E1863" s="3">
        <v>75.031357409742199</v>
      </c>
      <c r="F1863" s="3">
        <v>89.011035964018532</v>
      </c>
    </row>
    <row r="1864" spans="2:6">
      <c r="B1864" s="2">
        <v>39862</v>
      </c>
      <c r="C1864" s="3">
        <v>54.351517577807364</v>
      </c>
      <c r="D1864" s="3">
        <v>57.949192757853893</v>
      </c>
      <c r="E1864" s="3">
        <v>74.329686922508003</v>
      </c>
      <c r="F1864" s="3">
        <v>88.040984018673058</v>
      </c>
    </row>
    <row r="1865" spans="2:6">
      <c r="B1865" s="2">
        <v>39863</v>
      </c>
      <c r="C1865" s="3">
        <v>56.757367713331433</v>
      </c>
      <c r="D1865" s="3">
        <v>61.241086512266271</v>
      </c>
      <c r="E1865" s="3">
        <v>75.421732224643506</v>
      </c>
      <c r="F1865" s="3">
        <v>88.971524902674062</v>
      </c>
    </row>
    <row r="1866" spans="2:6">
      <c r="B1866" s="2">
        <v>39864</v>
      </c>
      <c r="C1866" s="3">
        <v>54.3256482215114</v>
      </c>
      <c r="D1866" s="3">
        <v>61.018661258589766</v>
      </c>
      <c r="E1866" s="3">
        <v>74.571631442032853</v>
      </c>
      <c r="F1866" s="3">
        <v>87.670613976350438</v>
      </c>
    </row>
    <row r="1867" spans="2:6">
      <c r="B1867" s="2">
        <v>39867</v>
      </c>
      <c r="C1867" s="3">
        <v>55.282814404461845</v>
      </c>
      <c r="D1867" s="3">
        <v>59.090975726726668</v>
      </c>
      <c r="E1867" s="3">
        <v>74.352908575484449</v>
      </c>
      <c r="F1867" s="3">
        <v>87.634795537561502</v>
      </c>
    </row>
    <row r="1868" spans="2:6">
      <c r="B1868" s="2">
        <v>39868</v>
      </c>
      <c r="C1868" s="3">
        <v>55.024120841502267</v>
      </c>
      <c r="D1868" s="3">
        <v>61.671108669374206</v>
      </c>
      <c r="E1868" s="3">
        <v>75.328218000495127</v>
      </c>
      <c r="F1868" s="3">
        <v>88.331962676051134</v>
      </c>
    </row>
    <row r="1869" spans="2:6">
      <c r="B1869" s="2">
        <v>39869</v>
      </c>
      <c r="C1869" s="3">
        <v>57.783518846404426</v>
      </c>
      <c r="D1869" s="3">
        <v>64.785062220845361</v>
      </c>
      <c r="E1869" s="3">
        <v>76.321414374420087</v>
      </c>
      <c r="F1869" s="3">
        <v>89.376236334763377</v>
      </c>
    </row>
    <row r="1870" spans="2:6">
      <c r="B1870" s="2">
        <v>39870</v>
      </c>
      <c r="C1870" s="3">
        <v>59.378795817988497</v>
      </c>
      <c r="D1870" s="3">
        <v>66.623777651237873</v>
      </c>
      <c r="E1870" s="3">
        <v>77.329045829925008</v>
      </c>
      <c r="F1870" s="3">
        <v>89.238501513441008</v>
      </c>
    </row>
    <row r="1871" spans="2:6">
      <c r="B1871" s="2">
        <v>39871</v>
      </c>
      <c r="C1871" s="3">
        <v>58.464745228864643</v>
      </c>
      <c r="D1871" s="3">
        <v>66.594120950747666</v>
      </c>
      <c r="E1871" s="3">
        <v>76.820993719534954</v>
      </c>
      <c r="F1871" s="3">
        <v>88.638819610418139</v>
      </c>
    </row>
    <row r="1872" spans="2:6">
      <c r="B1872" s="2">
        <v>39874</v>
      </c>
      <c r="C1872" s="3">
        <v>57.429970977026336</v>
      </c>
      <c r="D1872" s="3">
        <v>62.427354531874343</v>
      </c>
      <c r="E1872" s="3">
        <v>73.929584117846275</v>
      </c>
      <c r="F1872" s="3">
        <v>85.80657811030396</v>
      </c>
    </row>
    <row r="1873" spans="2:6">
      <c r="B1873" s="2">
        <v>39875</v>
      </c>
      <c r="C1873" s="3">
        <v>60.016906606622122</v>
      </c>
      <c r="D1873" s="3">
        <v>65.037144175012074</v>
      </c>
      <c r="E1873" s="3">
        <v>74.858136430782778</v>
      </c>
      <c r="F1873" s="3">
        <v>85.963145306659698</v>
      </c>
    </row>
    <row r="1874" spans="2:6">
      <c r="B1874" s="2">
        <v>39876</v>
      </c>
      <c r="C1874" s="3">
        <v>61.137912046113627</v>
      </c>
      <c r="D1874" s="3">
        <v>68.314209579179348</v>
      </c>
      <c r="E1874" s="3">
        <v>77.417852962253846</v>
      </c>
      <c r="F1874" s="3">
        <v>88.331962676051134</v>
      </c>
    </row>
    <row r="1875" spans="2:6">
      <c r="B1875" s="2">
        <v>39877</v>
      </c>
      <c r="C1875" s="3">
        <v>62.78492773028961</v>
      </c>
      <c r="D1875" s="3">
        <v>65.526479733100402</v>
      </c>
      <c r="E1875" s="3">
        <v>75.907504100421036</v>
      </c>
      <c r="F1875" s="3">
        <v>87.091241497383137</v>
      </c>
    </row>
    <row r="1876" spans="2:6">
      <c r="B1876" s="2">
        <v>39878</v>
      </c>
      <c r="C1876" s="3">
        <v>63.690355200648128</v>
      </c>
      <c r="D1876" s="3">
        <v>66.075128692169145</v>
      </c>
      <c r="E1876" s="3">
        <v>76.709278740350982</v>
      </c>
      <c r="F1876" s="3">
        <v>87.790993471661665</v>
      </c>
    </row>
    <row r="1877" spans="2:6">
      <c r="B1877" s="2">
        <v>39881</v>
      </c>
      <c r="C1877" s="3">
        <v>61.517329271787666</v>
      </c>
      <c r="D1877" s="3">
        <v>65.704419936041617</v>
      </c>
      <c r="E1877" s="3">
        <v>76.045264987673178</v>
      </c>
      <c r="F1877" s="3">
        <v>87.918019687572922</v>
      </c>
    </row>
    <row r="1878" spans="2:6">
      <c r="B1878" s="2">
        <v>39882</v>
      </c>
      <c r="C1878" s="3">
        <v>63.25057614361684</v>
      </c>
      <c r="D1878" s="3">
        <v>64.918517373051273</v>
      </c>
      <c r="E1878" s="3">
        <v>76.050285885614045</v>
      </c>
      <c r="F1878" s="3">
        <v>88.964878182074045</v>
      </c>
    </row>
    <row r="1879" spans="2:6">
      <c r="B1879" s="2">
        <v>39883</v>
      </c>
      <c r="C1879" s="3">
        <v>62.707319661401726</v>
      </c>
      <c r="D1879" s="3">
        <v>62.086302476237023</v>
      </c>
      <c r="E1879" s="3">
        <v>74.602070635799265</v>
      </c>
      <c r="F1879" s="3">
        <v>87.733757822050507</v>
      </c>
    </row>
    <row r="1880" spans="2:6">
      <c r="B1880" s="2">
        <v>39884</v>
      </c>
      <c r="C1880" s="3">
        <v>60.258353932051058</v>
      </c>
      <c r="D1880" s="3">
        <v>66.104785392659338</v>
      </c>
      <c r="E1880" s="3">
        <v>77.159590524421233</v>
      </c>
      <c r="F1880" s="3">
        <v>90.527965309842401</v>
      </c>
    </row>
    <row r="1881" spans="2:6">
      <c r="B1881" s="2">
        <v>39885</v>
      </c>
      <c r="C1881" s="3">
        <v>63.310937974974081</v>
      </c>
      <c r="D1881" s="3">
        <v>65.778561687267128</v>
      </c>
      <c r="E1881" s="3">
        <v>77.091180789977116</v>
      </c>
      <c r="F1881" s="3">
        <v>90.358843196797778</v>
      </c>
    </row>
    <row r="1882" spans="2:6">
      <c r="B1882" s="2">
        <v>39888</v>
      </c>
      <c r="C1882" s="3">
        <v>63.638616488056208</v>
      </c>
      <c r="D1882" s="3">
        <v>66.164098793639738</v>
      </c>
      <c r="E1882" s="3">
        <v>78.148393612647951</v>
      </c>
      <c r="F1882" s="3">
        <v>92.081820881221859</v>
      </c>
    </row>
    <row r="1883" spans="2:6">
      <c r="B1883" s="2">
        <v>39889</v>
      </c>
      <c r="C1883" s="3">
        <v>64.863099352731552</v>
      </c>
      <c r="D1883" s="3">
        <v>69.441164197807012</v>
      </c>
      <c r="E1883" s="3">
        <v>78.784478620529768</v>
      </c>
      <c r="F1883" s="3">
        <v>92.425973303400028</v>
      </c>
    </row>
    <row r="1884" spans="2:6">
      <c r="B1884" s="2">
        <v>39890</v>
      </c>
      <c r="C1884" s="3">
        <v>64.500928364588134</v>
      </c>
      <c r="D1884" s="3">
        <v>70.523633765699373</v>
      </c>
      <c r="E1884" s="3">
        <v>77.466492911055866</v>
      </c>
      <c r="F1884" s="3">
        <v>91.486570125265672</v>
      </c>
    </row>
    <row r="1885" spans="2:6">
      <c r="B1885" s="2">
        <v>39891</v>
      </c>
      <c r="C1885" s="3">
        <v>67.777713495409458</v>
      </c>
      <c r="D1885" s="3">
        <v>72.036125490699661</v>
      </c>
      <c r="E1885" s="3">
        <v>81.849736813420463</v>
      </c>
      <c r="F1885" s="3">
        <v>94.058112472957333</v>
      </c>
    </row>
    <row r="1886" spans="2:6">
      <c r="B1886" s="2">
        <v>39892</v>
      </c>
      <c r="C1886" s="3">
        <v>67.450034982327338</v>
      </c>
      <c r="D1886" s="3">
        <v>74.141751225503967</v>
      </c>
      <c r="E1886" s="3">
        <v>82.086660435004461</v>
      </c>
      <c r="F1886" s="3">
        <v>93.886405524123816</v>
      </c>
    </row>
    <row r="1887" spans="2:6">
      <c r="B1887" s="2">
        <v>39895</v>
      </c>
      <c r="C1887" s="3">
        <v>69.097050666503307</v>
      </c>
      <c r="D1887" s="3">
        <v>77.30018982771044</v>
      </c>
      <c r="E1887" s="3">
        <v>83.104019880269803</v>
      </c>
      <c r="F1887" s="3">
        <v>93.877912492246026</v>
      </c>
    </row>
    <row r="1888" spans="2:6">
      <c r="B1888" s="2">
        <v>39896</v>
      </c>
      <c r="C1888" s="3">
        <v>67.450034982327338</v>
      </c>
      <c r="D1888" s="3">
        <v>76.781197569131905</v>
      </c>
      <c r="E1888" s="3">
        <v>82.549838270048141</v>
      </c>
      <c r="F1888" s="3">
        <v>93.132371998278558</v>
      </c>
    </row>
    <row r="1889" spans="2:6">
      <c r="B1889" s="2">
        <v>39897</v>
      </c>
      <c r="C1889" s="3">
        <v>67.08786399418392</v>
      </c>
      <c r="D1889" s="3">
        <v>75.995295006141561</v>
      </c>
      <c r="E1889" s="3">
        <v>81.812393884985369</v>
      </c>
      <c r="F1889" s="3">
        <v>91.113615247154158</v>
      </c>
    </row>
    <row r="1890" spans="2:6">
      <c r="B1890" s="2">
        <v>39898</v>
      </c>
      <c r="C1890" s="3">
        <v>70.330156649943959</v>
      </c>
      <c r="D1890" s="3">
        <v>77.492958380896752</v>
      </c>
      <c r="E1890" s="3">
        <v>82.160404873510757</v>
      </c>
      <c r="F1890" s="3">
        <v>91.21590089194315</v>
      </c>
    </row>
    <row r="1891" spans="2:6">
      <c r="B1891" s="2">
        <v>39899</v>
      </c>
      <c r="C1891" s="3">
        <v>68.053653295899679</v>
      </c>
      <c r="D1891" s="3">
        <v>75.298362544621838</v>
      </c>
      <c r="E1891" s="3">
        <v>80.177150186873831</v>
      </c>
      <c r="F1891" s="3">
        <v>90.098513306630835</v>
      </c>
    </row>
    <row r="1892" spans="2:6">
      <c r="B1892" s="2">
        <v>39902</v>
      </c>
      <c r="C1892" s="3">
        <v>66.777431718632428</v>
      </c>
      <c r="D1892" s="3">
        <v>70.063954908101238</v>
      </c>
      <c r="E1892" s="3">
        <v>77.97517263368853</v>
      </c>
      <c r="F1892" s="3">
        <v>89.70931088927486</v>
      </c>
    </row>
    <row r="1893" spans="2:6">
      <c r="B1893" s="2">
        <v>39903</v>
      </c>
      <c r="C1893" s="3">
        <v>69.588568436126508</v>
      </c>
      <c r="D1893" s="3">
        <v>70.790544070111196</v>
      </c>
      <c r="E1893" s="3">
        <v>79.885938106304366</v>
      </c>
      <c r="F1893" s="3">
        <v>92.819976130078231</v>
      </c>
    </row>
    <row r="1894" spans="2:6">
      <c r="B1894" s="2">
        <v>39904</v>
      </c>
      <c r="C1894" s="3">
        <v>68.355462452685856</v>
      </c>
      <c r="D1894" s="3">
        <v>72.466147647807574</v>
      </c>
      <c r="E1894" s="3">
        <v>79.088870558193975</v>
      </c>
      <c r="F1894" s="3">
        <v>91.93374671674394</v>
      </c>
    </row>
    <row r="1895" spans="2:6">
      <c r="B1895" s="2">
        <v>39905</v>
      </c>
      <c r="C1895" s="3">
        <v>70.890659369689729</v>
      </c>
      <c r="D1895" s="3">
        <v>78.797853202465618</v>
      </c>
      <c r="E1895" s="3">
        <v>81.714800181260046</v>
      </c>
      <c r="F1895" s="3">
        <v>94.245845403681983</v>
      </c>
    </row>
    <row r="1896" spans="2:6">
      <c r="B1896" s="2">
        <v>39906</v>
      </c>
      <c r="C1896" s="3">
        <v>71.226961001537177</v>
      </c>
      <c r="D1896" s="3">
        <v>80.058262973299193</v>
      </c>
      <c r="E1896" s="3">
        <v>82.718979769430618</v>
      </c>
      <c r="F1896" s="3">
        <v>95.428444703325482</v>
      </c>
    </row>
    <row r="1897" spans="2:6">
      <c r="B1897" s="2">
        <v>39909</v>
      </c>
      <c r="C1897" s="3">
        <v>74.684831626430196</v>
      </c>
      <c r="D1897" s="3">
        <v>78.797853202465618</v>
      </c>
      <c r="E1897" s="3">
        <v>81.360826876429911</v>
      </c>
      <c r="F1897" s="3">
        <v>94.736077974158079</v>
      </c>
    </row>
    <row r="1898" spans="2:6">
      <c r="B1898" s="2">
        <v>39910</v>
      </c>
      <c r="C1898" s="3">
        <v>74.314037519521463</v>
      </c>
      <c r="D1898" s="3">
        <v>74.912825438249214</v>
      </c>
      <c r="E1898" s="3">
        <v>80.552462307952595</v>
      </c>
      <c r="F1898" s="3">
        <v>93.949918632079445</v>
      </c>
    </row>
    <row r="1899" spans="2:6">
      <c r="B1899" s="2">
        <v>39911</v>
      </c>
      <c r="C1899" s="3">
        <v>74.245052569398922</v>
      </c>
      <c r="D1899" s="3">
        <v>76.95913777207312</v>
      </c>
      <c r="E1899" s="3">
        <v>81.543148232907129</v>
      </c>
      <c r="F1899" s="3">
        <v>94.295178841024267</v>
      </c>
    </row>
    <row r="1900" spans="2:6">
      <c r="B1900" s="2">
        <v>39912</v>
      </c>
      <c r="C1900" s="3">
        <v>77.004450574301089</v>
      </c>
      <c r="D1900" s="3">
        <v>79.895151120603074</v>
      </c>
      <c r="E1900" s="3">
        <v>83.328391257001655</v>
      </c>
      <c r="F1900" s="3">
        <v>94.333212853346524</v>
      </c>
    </row>
    <row r="1901" spans="2:6">
      <c r="B1901" s="2">
        <v>39913</v>
      </c>
      <c r="C1901" s="3">
        <v>77.004450574301089</v>
      </c>
      <c r="D1901" s="3">
        <v>79.895151120603074</v>
      </c>
      <c r="E1901" s="3">
        <v>83.328391257001655</v>
      </c>
      <c r="F1901" s="3">
        <v>94.333212853346524</v>
      </c>
    </row>
    <row r="1902" spans="2:6">
      <c r="B1902" s="2">
        <v>39916</v>
      </c>
      <c r="C1902" s="3">
        <v>77.004450574301089</v>
      </c>
      <c r="D1902" s="3">
        <v>77.329846528200648</v>
      </c>
      <c r="E1902" s="3">
        <v>83.826401571510004</v>
      </c>
      <c r="F1902" s="3">
        <v>94.871227959691552</v>
      </c>
    </row>
    <row r="1903" spans="2:6">
      <c r="B1903" s="2">
        <v>39917</v>
      </c>
      <c r="C1903" s="3">
        <v>79.02226036538579</v>
      </c>
      <c r="D1903" s="3">
        <v>76.173235209082762</v>
      </c>
      <c r="E1903" s="3">
        <v>84.475038824243939</v>
      </c>
      <c r="F1903" s="3">
        <v>95.024841058002835</v>
      </c>
    </row>
    <row r="1904" spans="2:6">
      <c r="B1904" s="2">
        <v>39918</v>
      </c>
      <c r="C1904" s="3">
        <v>81.919628270533067</v>
      </c>
      <c r="D1904" s="3">
        <v>77.107421274524128</v>
      </c>
      <c r="E1904" s="3">
        <v>85.297210862058606</v>
      </c>
      <c r="F1904" s="3">
        <v>94.589480858702373</v>
      </c>
    </row>
    <row r="1905" spans="2:6">
      <c r="B1905" s="2">
        <v>39919</v>
      </c>
      <c r="C1905" s="3">
        <v>82.195568071023288</v>
      </c>
      <c r="D1905" s="3">
        <v>76.973966122318217</v>
      </c>
      <c r="E1905" s="3">
        <v>84.92535060831419</v>
      </c>
      <c r="F1905" s="3">
        <v>95.184362352403014</v>
      </c>
    </row>
    <row r="1906" spans="2:6">
      <c r="B1906" s="2">
        <v>39920</v>
      </c>
      <c r="C1906" s="3">
        <v>81.488472332267108</v>
      </c>
      <c r="D1906" s="3">
        <v>77.64124188334776</v>
      </c>
      <c r="E1906" s="3">
        <v>85.155998107472115</v>
      </c>
      <c r="F1906" s="3">
        <v>94.732754613858077</v>
      </c>
    </row>
    <row r="1907" spans="2:6">
      <c r="B1907" s="2">
        <v>39923</v>
      </c>
      <c r="C1907" s="3">
        <v>79.953557192040265</v>
      </c>
      <c r="D1907" s="3">
        <v>72.466147647807574</v>
      </c>
      <c r="E1907" s="3">
        <v>82.197433995824525</v>
      </c>
      <c r="F1907" s="3">
        <v>92.47767001917785</v>
      </c>
    </row>
    <row r="1908" spans="2:6">
      <c r="B1908" s="2">
        <v>39924</v>
      </c>
      <c r="C1908" s="3">
        <v>75.926560728636176</v>
      </c>
      <c r="D1908" s="3">
        <v>73.207565160062614</v>
      </c>
      <c r="E1908" s="3">
        <v>82.30946278112981</v>
      </c>
      <c r="F1908" s="3">
        <v>93.57364039366793</v>
      </c>
    </row>
    <row r="1909" spans="2:6">
      <c r="B1909" s="2">
        <v>39925</v>
      </c>
      <c r="C1909" s="3">
        <v>76.694018298749583</v>
      </c>
      <c r="D1909" s="3">
        <v>72.584774449768389</v>
      </c>
      <c r="E1909" s="3">
        <v>82.475152413177966</v>
      </c>
      <c r="F1909" s="3">
        <v>93.981675186057259</v>
      </c>
    </row>
    <row r="1910" spans="2:6">
      <c r="B1910" s="2">
        <v>39926</v>
      </c>
      <c r="C1910" s="3">
        <v>78.31516462662961</v>
      </c>
      <c r="D1910" s="3">
        <v>73.207565160062614</v>
      </c>
      <c r="E1910" s="3">
        <v>82.273061271058637</v>
      </c>
      <c r="F1910" s="3">
        <v>94.978683276058334</v>
      </c>
    </row>
    <row r="1911" spans="2:6">
      <c r="B1911" s="2">
        <v>39927</v>
      </c>
      <c r="C1911" s="3">
        <v>75.228088108645309</v>
      </c>
      <c r="D1911" s="3">
        <v>75.461474397317943</v>
      </c>
      <c r="E1911" s="3">
        <v>83.248056889948018</v>
      </c>
      <c r="F1911" s="3">
        <v>95.103863180691803</v>
      </c>
    </row>
    <row r="1912" spans="2:6">
      <c r="B1912" s="2">
        <v>39930</v>
      </c>
      <c r="C1912" s="3">
        <v>74.253675688164236</v>
      </c>
      <c r="D1912" s="3">
        <v>72.614431150258582</v>
      </c>
      <c r="E1912" s="3">
        <v>81.42766758026751</v>
      </c>
      <c r="F1912" s="3">
        <v>92.673748276878058</v>
      </c>
    </row>
    <row r="1913" spans="2:6">
      <c r="B1913" s="2">
        <v>39931</v>
      </c>
      <c r="C1913" s="3">
        <v>72.175504065722279</v>
      </c>
      <c r="D1913" s="3">
        <v>71.042626024277894</v>
      </c>
      <c r="E1913" s="3">
        <v>80.596708971056358</v>
      </c>
      <c r="F1913" s="3">
        <v>92.545245011944601</v>
      </c>
    </row>
    <row r="1914" spans="2:6">
      <c r="B1914" s="2">
        <v>39932</v>
      </c>
      <c r="C1914" s="3">
        <v>74.167444500511039</v>
      </c>
      <c r="D1914" s="3">
        <v>72.792371353199798</v>
      </c>
      <c r="E1914" s="3">
        <v>82.378500127816551</v>
      </c>
      <c r="F1914" s="3">
        <v>94.626407084257949</v>
      </c>
    </row>
    <row r="1915" spans="2:6">
      <c r="B1915" s="2">
        <v>39933</v>
      </c>
      <c r="C1915" s="3">
        <v>77.866762450833008</v>
      </c>
      <c r="D1915" s="3">
        <v>72.807199703444908</v>
      </c>
      <c r="E1915" s="3">
        <v>82.903811574878276</v>
      </c>
      <c r="F1915" s="3">
        <v>95.165529977369658</v>
      </c>
    </row>
    <row r="1916" spans="2:6">
      <c r="B1916" s="2">
        <v>39934</v>
      </c>
      <c r="C1916" s="3">
        <v>77.625315125404072</v>
      </c>
      <c r="D1916" s="3">
        <v>77.30018982771044</v>
      </c>
      <c r="E1916" s="3">
        <v>85.571477412077698</v>
      </c>
      <c r="F1916" s="3">
        <v>98.184248916539573</v>
      </c>
    </row>
    <row r="1917" spans="2:6">
      <c r="B1917" s="2">
        <v>39937</v>
      </c>
      <c r="C1917" s="3">
        <v>77.625315125404072</v>
      </c>
      <c r="D1917" s="3">
        <v>80.221374825995298</v>
      </c>
      <c r="E1917" s="3">
        <v>86.777434336246301</v>
      </c>
      <c r="F1917" s="3">
        <v>96.973068718316043</v>
      </c>
    </row>
    <row r="1918" spans="2:6">
      <c r="B1918" s="2">
        <v>39938</v>
      </c>
      <c r="C1918" s="3">
        <v>80.02254214216282</v>
      </c>
      <c r="D1918" s="3">
        <v>80.251031526485491</v>
      </c>
      <c r="E1918" s="3">
        <v>86.418126327354031</v>
      </c>
      <c r="F1918" s="3">
        <v>97.478588746172164</v>
      </c>
    </row>
    <row r="1919" spans="2:6">
      <c r="B1919" s="2">
        <v>39939</v>
      </c>
      <c r="C1919" s="3">
        <v>79.177476503161543</v>
      </c>
      <c r="D1919" s="3">
        <v>82.252858809574107</v>
      </c>
      <c r="E1919" s="3">
        <v>88.833178236904288</v>
      </c>
      <c r="F1919" s="3">
        <v>98.396205451228695</v>
      </c>
    </row>
    <row r="1920" spans="2:6">
      <c r="B1920" s="2">
        <v>39940</v>
      </c>
      <c r="C1920" s="3">
        <v>82.092090645839448</v>
      </c>
      <c r="D1920" s="3">
        <v>82.504940763740819</v>
      </c>
      <c r="E1920" s="3">
        <v>89.477108397818654</v>
      </c>
      <c r="F1920" s="3">
        <v>99.079340624007216</v>
      </c>
    </row>
    <row r="1921" spans="2:6">
      <c r="B1921" s="2">
        <v>39941</v>
      </c>
      <c r="C1921" s="3">
        <v>81.954120745594338</v>
      </c>
      <c r="D1921" s="3">
        <v>85.589237614721782</v>
      </c>
      <c r="E1921" s="3">
        <v>90.622500740575745</v>
      </c>
      <c r="F1921" s="3">
        <v>100.91605108314255</v>
      </c>
    </row>
    <row r="1922" spans="2:6">
      <c r="B1922" s="2">
        <v>39944</v>
      </c>
      <c r="C1922" s="3">
        <v>78.073717301200674</v>
      </c>
      <c r="D1922" s="3">
        <v>83.898805686780292</v>
      </c>
      <c r="E1922" s="3">
        <v>90.279824456112522</v>
      </c>
      <c r="F1922" s="3">
        <v>101.33147112064297</v>
      </c>
    </row>
    <row r="1923" spans="2:6">
      <c r="B1923" s="2">
        <v>39945</v>
      </c>
      <c r="C1923" s="3">
        <v>79.781094816733884</v>
      </c>
      <c r="D1923" s="3">
        <v>85.693036066437486</v>
      </c>
      <c r="E1923" s="3">
        <v>90.950741943459008</v>
      </c>
      <c r="F1923" s="3">
        <v>101.84991532744354</v>
      </c>
    </row>
    <row r="1924" spans="2:6">
      <c r="B1924" s="2">
        <v>39946</v>
      </c>
      <c r="C1924" s="3">
        <v>77.74603878811854</v>
      </c>
      <c r="D1924" s="3">
        <v>84.506768046829421</v>
      </c>
      <c r="E1924" s="3">
        <v>89.838926855681393</v>
      </c>
      <c r="F1924" s="3">
        <v>101.22807768908733</v>
      </c>
    </row>
    <row r="1925" spans="2:6">
      <c r="B1925" s="2">
        <v>39947</v>
      </c>
      <c r="C1925" s="3">
        <v>74.314037519521463</v>
      </c>
      <c r="D1925" s="3">
        <v>85.45578246251587</v>
      </c>
      <c r="E1925" s="3">
        <v>90.224280772641848</v>
      </c>
      <c r="F1925" s="3">
        <v>101.72547394732119</v>
      </c>
    </row>
    <row r="1926" spans="2:6">
      <c r="B1926" s="2">
        <v>39948</v>
      </c>
      <c r="C1926" s="3">
        <v>74.986640783216373</v>
      </c>
      <c r="D1926" s="3">
        <v>81.822836652466179</v>
      </c>
      <c r="E1926" s="3">
        <v>88.343326881549814</v>
      </c>
      <c r="F1926" s="3">
        <v>99.797186448808006</v>
      </c>
    </row>
    <row r="1927" spans="2:6">
      <c r="B1927" s="2">
        <v>39951</v>
      </c>
      <c r="C1927" s="3">
        <v>75.883445134809577</v>
      </c>
      <c r="D1927" s="3">
        <v>85.707864416682582</v>
      </c>
      <c r="E1927" s="3">
        <v>89.959742212383148</v>
      </c>
      <c r="F1927" s="3">
        <v>101.33147112064297</v>
      </c>
    </row>
    <row r="1928" spans="2:6">
      <c r="B1928" s="2">
        <v>39952</v>
      </c>
      <c r="C1928" s="3">
        <v>79.349938878467924</v>
      </c>
      <c r="D1928" s="3">
        <v>86.47893862942783</v>
      </c>
      <c r="E1928" s="3">
        <v>89.972294457235293</v>
      </c>
      <c r="F1928" s="3">
        <v>101.51794855969874</v>
      </c>
    </row>
    <row r="1929" spans="2:6">
      <c r="B1929" s="2">
        <v>39953</v>
      </c>
      <c r="C1929" s="3">
        <v>78.280672151568325</v>
      </c>
      <c r="D1929" s="3">
        <v>88.732847866683144</v>
      </c>
      <c r="E1929" s="3">
        <v>91.063398341006888</v>
      </c>
      <c r="F1929" s="3">
        <v>102.04414727386599</v>
      </c>
    </row>
    <row r="1930" spans="2:6">
      <c r="B1930" s="2">
        <v>39954</v>
      </c>
      <c r="C1930" s="3">
        <v>77.677053837995985</v>
      </c>
      <c r="D1930" s="3">
        <v>87.694863349526102</v>
      </c>
      <c r="E1930" s="3">
        <v>89.696145070488384</v>
      </c>
      <c r="F1930" s="3">
        <v>101.93521490847696</v>
      </c>
    </row>
    <row r="1931" spans="2:6">
      <c r="B1931" s="2">
        <v>39955</v>
      </c>
      <c r="C1931" s="3">
        <v>79.091245315508345</v>
      </c>
      <c r="D1931" s="3">
        <v>88.732847866683144</v>
      </c>
      <c r="E1931" s="3">
        <v>90.562877577528127</v>
      </c>
      <c r="F1931" s="3">
        <v>103.08251273648933</v>
      </c>
    </row>
    <row r="1932" spans="2:6">
      <c r="B1932" s="2">
        <v>39958</v>
      </c>
      <c r="C1932" s="3">
        <v>79.091245315508345</v>
      </c>
      <c r="D1932" s="3">
        <v>87.605893248055494</v>
      </c>
      <c r="E1932" s="3">
        <v>90.562877577528127</v>
      </c>
      <c r="F1932" s="3">
        <v>103.08251273648933</v>
      </c>
    </row>
    <row r="1933" spans="2:6">
      <c r="B1933" s="2">
        <v>39959</v>
      </c>
      <c r="C1933" s="3">
        <v>78.263425914037697</v>
      </c>
      <c r="D1933" s="3">
        <v>89.518750429673489</v>
      </c>
      <c r="E1933" s="3">
        <v>91.080343871557275</v>
      </c>
      <c r="F1933" s="3">
        <v>103.18590616804499</v>
      </c>
    </row>
    <row r="1934" spans="2:6">
      <c r="B1934" s="2">
        <v>39960</v>
      </c>
      <c r="C1934" s="3">
        <v>80.384713130306238</v>
      </c>
      <c r="D1934" s="3">
        <v>90.022914338006927</v>
      </c>
      <c r="E1934" s="3">
        <v>91.160364432489615</v>
      </c>
      <c r="F1934" s="3">
        <v>103.46839179354529</v>
      </c>
    </row>
    <row r="1935" spans="2:6">
      <c r="B1935" s="2">
        <v>39961</v>
      </c>
      <c r="C1935" s="3">
        <v>79.970803429570907</v>
      </c>
      <c r="D1935" s="3">
        <v>93.922770452468427</v>
      </c>
      <c r="E1935" s="3">
        <v>92.41150943812589</v>
      </c>
      <c r="F1935" s="3">
        <v>103.4281422076897</v>
      </c>
    </row>
    <row r="1936" spans="2:6">
      <c r="B1936" s="2">
        <v>39962</v>
      </c>
      <c r="C1936" s="3">
        <v>82.368030446329669</v>
      </c>
      <c r="D1936" s="3">
        <v>96.354619892664957</v>
      </c>
      <c r="E1936" s="3">
        <v>93.774683229067463</v>
      </c>
      <c r="F1936" s="3">
        <v>104.14672655700159</v>
      </c>
    </row>
    <row r="1937" spans="2:6">
      <c r="B1937" s="2">
        <v>39965</v>
      </c>
      <c r="C1937" s="3">
        <v>85.317137064068859</v>
      </c>
      <c r="D1937" s="3">
        <v>99.542715195361623</v>
      </c>
      <c r="E1937" s="3">
        <v>96.940045574653922</v>
      </c>
      <c r="F1937" s="3">
        <v>106.80319922347113</v>
      </c>
    </row>
    <row r="1938" spans="2:6">
      <c r="B1938" s="2">
        <v>39966</v>
      </c>
      <c r="C1938" s="3">
        <v>86.679589828989307</v>
      </c>
      <c r="D1938" s="3">
        <v>100.26930435737158</v>
      </c>
      <c r="E1938" s="3">
        <v>96.444859515237312</v>
      </c>
      <c r="F1938" s="3">
        <v>105.90736899149238</v>
      </c>
    </row>
    <row r="1939" spans="2:6">
      <c r="B1939" s="2">
        <v>39967</v>
      </c>
      <c r="C1939" s="3">
        <v>85.394745132956729</v>
      </c>
      <c r="D1939" s="3">
        <v>97.333291008841599</v>
      </c>
      <c r="E1939" s="3">
        <v>93.22458109842276</v>
      </c>
      <c r="F1939" s="3">
        <v>101.89422679811027</v>
      </c>
    </row>
    <row r="1940" spans="2:6">
      <c r="B1940" s="2">
        <v>39968</v>
      </c>
      <c r="C1940" s="3">
        <v>83.989176774209696</v>
      </c>
      <c r="D1940" s="3">
        <v>101.26280382379333</v>
      </c>
      <c r="E1940" s="3">
        <v>96.079902996161564</v>
      </c>
      <c r="F1940" s="3">
        <v>104.34428186372402</v>
      </c>
    </row>
    <row r="1941" spans="2:6">
      <c r="B1941" s="2">
        <v>39969</v>
      </c>
      <c r="C1941" s="3">
        <v>87.179730717377822</v>
      </c>
      <c r="D1941" s="3">
        <v>100.55104301202849</v>
      </c>
      <c r="E1941" s="3">
        <v>95.37258399874392</v>
      </c>
      <c r="F1941" s="3">
        <v>103.55516842360095</v>
      </c>
    </row>
    <row r="1942" spans="2:6">
      <c r="B1942" s="2">
        <v>39972</v>
      </c>
      <c r="C1942" s="3">
        <v>85.127428451231836</v>
      </c>
      <c r="D1942" s="3">
        <v>101.02555021987169</v>
      </c>
      <c r="E1942" s="3">
        <v>94.621018338222484</v>
      </c>
      <c r="F1942" s="3">
        <v>101.95884769283256</v>
      </c>
    </row>
    <row r="1943" spans="2:6">
      <c r="B1943" s="2">
        <v>39973</v>
      </c>
      <c r="C1943" s="3">
        <v>87.041760817132712</v>
      </c>
      <c r="D1943" s="3">
        <v>103.35360120835253</v>
      </c>
      <c r="E1943" s="3">
        <v>96.679272687850897</v>
      </c>
      <c r="F1943" s="3">
        <v>103.46506843324531</v>
      </c>
    </row>
    <row r="1944" spans="2:6">
      <c r="B1944" s="2">
        <v>39974</v>
      </c>
      <c r="C1944" s="3">
        <v>89.335510408707648</v>
      </c>
      <c r="D1944" s="3">
        <v>104.77712283188221</v>
      </c>
      <c r="E1944" s="3">
        <v>96.923413850224847</v>
      </c>
      <c r="F1944" s="3">
        <v>102.13793988677719</v>
      </c>
    </row>
    <row r="1945" spans="2:6">
      <c r="B1945" s="2">
        <v>39975</v>
      </c>
      <c r="C1945" s="3">
        <v>90.81868683634255</v>
      </c>
      <c r="D1945" s="3">
        <v>105.91890580075498</v>
      </c>
      <c r="E1945" s="3">
        <v>99.249972433567592</v>
      </c>
      <c r="F1945" s="3">
        <v>103.04632503544484</v>
      </c>
    </row>
    <row r="1946" spans="2:6">
      <c r="B1946" s="2">
        <v>39976</v>
      </c>
      <c r="C1946" s="3">
        <v>90.378907779311263</v>
      </c>
      <c r="D1946" s="3">
        <v>105.05886148653912</v>
      </c>
      <c r="E1946" s="3">
        <v>97.752175816586899</v>
      </c>
      <c r="F1946" s="3">
        <v>101.60546371426551</v>
      </c>
    </row>
    <row r="1947" spans="2:6">
      <c r="B1947" s="2">
        <v>39979</v>
      </c>
      <c r="C1947" s="3">
        <v>87.524655467990584</v>
      </c>
      <c r="D1947" s="3">
        <v>102.50838524438177</v>
      </c>
      <c r="E1947" s="3">
        <v>95.581578875531932</v>
      </c>
      <c r="F1947" s="3">
        <v>98.489628801884365</v>
      </c>
    </row>
    <row r="1948" spans="2:6">
      <c r="B1948" s="2">
        <v>39980</v>
      </c>
      <c r="C1948" s="3">
        <v>87.076253292193982</v>
      </c>
      <c r="D1948" s="3">
        <v>102.31561669119546</v>
      </c>
      <c r="E1948" s="3">
        <v>95.322061213214084</v>
      </c>
      <c r="F1948" s="3">
        <v>97.892162472394816</v>
      </c>
    </row>
    <row r="1949" spans="2:6">
      <c r="B1949" s="2">
        <v>39981</v>
      </c>
      <c r="C1949" s="3">
        <v>84.558302612720766</v>
      </c>
      <c r="D1949" s="3">
        <v>103.20531770590151</v>
      </c>
      <c r="E1949" s="3">
        <v>95.905740598838236</v>
      </c>
      <c r="F1949" s="3">
        <v>98.594130020206691</v>
      </c>
    </row>
    <row r="1950" spans="2:6">
      <c r="B1950" s="2">
        <v>39982</v>
      </c>
      <c r="C1950" s="3">
        <v>84.523810137659481</v>
      </c>
      <c r="D1950" s="3">
        <v>103.57602646202903</v>
      </c>
      <c r="E1950" s="3">
        <v>95.755741272855246</v>
      </c>
      <c r="F1950" s="3">
        <v>98.244807926450761</v>
      </c>
    </row>
    <row r="1951" spans="2:6">
      <c r="B1951" s="2">
        <v>39983</v>
      </c>
      <c r="C1951" s="3">
        <v>86.576112403805467</v>
      </c>
      <c r="D1951" s="3">
        <v>101.27763217403842</v>
      </c>
      <c r="E1951" s="3">
        <v>94.595600042396939</v>
      </c>
      <c r="F1951" s="3">
        <v>97.532131773227775</v>
      </c>
    </row>
    <row r="1952" spans="2:6">
      <c r="B1952" s="2">
        <v>39986</v>
      </c>
      <c r="C1952" s="3">
        <v>83.144111135208405</v>
      </c>
      <c r="D1952" s="3">
        <v>97.451917810802414</v>
      </c>
      <c r="E1952" s="3">
        <v>91.739964338536822</v>
      </c>
      <c r="F1952" s="3">
        <v>96.226789699837454</v>
      </c>
    </row>
    <row r="1953" spans="2:6">
      <c r="B1953" s="2">
        <v>39987</v>
      </c>
      <c r="C1953" s="3">
        <v>82.954402522371367</v>
      </c>
      <c r="D1953" s="3">
        <v>100.26930435737158</v>
      </c>
      <c r="E1953" s="3">
        <v>93.13922583342827</v>
      </c>
      <c r="F1953" s="3">
        <v>97.212350659916311</v>
      </c>
    </row>
    <row r="1954" spans="2:6">
      <c r="B1954" s="2">
        <v>39988</v>
      </c>
      <c r="C1954" s="3">
        <v>84.342724643587786</v>
      </c>
      <c r="D1954" s="3">
        <v>100.15067755541077</v>
      </c>
      <c r="E1954" s="3">
        <v>93.539956250332594</v>
      </c>
      <c r="F1954" s="3">
        <v>96.686521208004621</v>
      </c>
    </row>
    <row r="1955" spans="2:6">
      <c r="B1955" s="2">
        <v>39989</v>
      </c>
      <c r="C1955" s="3">
        <v>86.636474235162709</v>
      </c>
      <c r="D1955" s="3">
        <v>102.46390019364648</v>
      </c>
      <c r="E1955" s="3">
        <v>94.680013889027506</v>
      </c>
      <c r="F1955" s="3">
        <v>96.60159088922677</v>
      </c>
    </row>
    <row r="1956" spans="2:6">
      <c r="B1956" s="2">
        <v>39990</v>
      </c>
      <c r="C1956" s="3">
        <v>87.981680762552514</v>
      </c>
      <c r="D1956" s="3">
        <v>101.26280382379333</v>
      </c>
      <c r="E1956" s="3">
        <v>93.980540044642439</v>
      </c>
      <c r="F1956" s="3">
        <v>96.108625778059547</v>
      </c>
    </row>
    <row r="1957" spans="2:6">
      <c r="B1957" s="2">
        <v>39993</v>
      </c>
      <c r="C1957" s="3">
        <v>87.705740962062293</v>
      </c>
      <c r="D1957" s="3">
        <v>103.53154141129373</v>
      </c>
      <c r="E1957" s="3">
        <v>94.666834031932765</v>
      </c>
      <c r="F1957" s="3">
        <v>96.488965901282199</v>
      </c>
    </row>
    <row r="1958" spans="2:6">
      <c r="B1958" s="2">
        <v>39994</v>
      </c>
      <c r="C1958" s="3">
        <v>88.093781306501668</v>
      </c>
      <c r="D1958" s="3">
        <v>101.33694557501882</v>
      </c>
      <c r="E1958" s="3">
        <v>92.931799987246791</v>
      </c>
      <c r="F1958" s="3">
        <v>94.621975937191266</v>
      </c>
    </row>
    <row r="1959" spans="2:6">
      <c r="B1959" s="2">
        <v>39995</v>
      </c>
      <c r="C1959" s="3">
        <v>86.955529629479528</v>
      </c>
      <c r="D1959" s="3">
        <v>101.07003527060701</v>
      </c>
      <c r="E1959" s="3">
        <v>93.736712688389773</v>
      </c>
      <c r="F1959" s="3">
        <v>95.218703742169723</v>
      </c>
    </row>
    <row r="1960" spans="2:6">
      <c r="B1960" s="2">
        <v>39996</v>
      </c>
      <c r="C1960" s="3">
        <v>86.334665078376531</v>
      </c>
      <c r="D1960" s="3">
        <v>97.185007506390605</v>
      </c>
      <c r="E1960" s="3">
        <v>91.781700552670159</v>
      </c>
      <c r="F1960" s="3">
        <v>94.114240335801853</v>
      </c>
    </row>
    <row r="1961" spans="2:6">
      <c r="B1961" s="2">
        <v>39997</v>
      </c>
      <c r="C1961" s="3">
        <v>86.075971515416953</v>
      </c>
      <c r="D1961" s="3">
        <v>96.176679689723741</v>
      </c>
      <c r="E1961" s="3">
        <v>91.781700552670159</v>
      </c>
      <c r="F1961" s="3">
        <v>94.114240335801853</v>
      </c>
    </row>
    <row r="1962" spans="2:6">
      <c r="B1962" s="2">
        <v>40000</v>
      </c>
      <c r="C1962" s="3">
        <v>83.799468161372673</v>
      </c>
      <c r="D1962" s="3">
        <v>94.160024056390029</v>
      </c>
      <c r="E1962" s="3">
        <v>89.574074489301395</v>
      </c>
      <c r="F1962" s="3">
        <v>92.462899528955617</v>
      </c>
    </row>
    <row r="1963" spans="2:6">
      <c r="B1963" s="2">
        <v>40001</v>
      </c>
      <c r="C1963" s="3">
        <v>86.438142503560371</v>
      </c>
      <c r="D1963" s="3">
        <v>91.668861215213099</v>
      </c>
      <c r="E1963" s="3">
        <v>88.164457392406931</v>
      </c>
      <c r="F1963" s="3">
        <v>90.534242768186857</v>
      </c>
    </row>
    <row r="1964" spans="2:6">
      <c r="B1964" s="2">
        <v>40002</v>
      </c>
      <c r="C1964" s="3">
        <v>83.64425202359692</v>
      </c>
      <c r="D1964" s="3">
        <v>88.584564364232136</v>
      </c>
      <c r="E1964" s="3">
        <v>85.879635023197537</v>
      </c>
      <c r="F1964" s="3">
        <v>90.521687851497958</v>
      </c>
    </row>
    <row r="1965" spans="2:6">
      <c r="B1965" s="2">
        <v>40003</v>
      </c>
      <c r="C1965" s="3">
        <v>83.144111135208405</v>
      </c>
      <c r="D1965" s="3">
        <v>89.429780328202895</v>
      </c>
      <c r="E1965" s="3">
        <v>87.085905753487452</v>
      </c>
      <c r="F1965" s="3">
        <v>91.841061890599391</v>
      </c>
    </row>
    <row r="1966" spans="2:6">
      <c r="B1966" s="2">
        <v>40004</v>
      </c>
      <c r="C1966" s="3">
        <v>83.471789648290525</v>
      </c>
      <c r="D1966" s="3">
        <v>88.080400455898712</v>
      </c>
      <c r="E1966" s="3">
        <v>86.486849867919446</v>
      </c>
      <c r="F1966" s="3">
        <v>91.844385250899379</v>
      </c>
    </row>
    <row r="1967" spans="2:6">
      <c r="B1967" s="2">
        <v>40007</v>
      </c>
      <c r="C1967" s="3">
        <v>84.21337786210799</v>
      </c>
      <c r="D1967" s="3">
        <v>88.999758171094967</v>
      </c>
      <c r="E1967" s="3">
        <v>86.568753265579616</v>
      </c>
      <c r="F1967" s="3">
        <v>93.408949427689976</v>
      </c>
    </row>
    <row r="1968" spans="2:6">
      <c r="B1968" s="2">
        <v>40008</v>
      </c>
      <c r="C1968" s="3">
        <v>86.420896266029729</v>
      </c>
      <c r="D1968" s="3">
        <v>89.6522055818794</v>
      </c>
      <c r="E1968" s="3">
        <v>87.748978087801348</v>
      </c>
      <c r="F1968" s="3">
        <v>93.558869903445682</v>
      </c>
    </row>
    <row r="1969" spans="2:6">
      <c r="B1969" s="2">
        <v>40009</v>
      </c>
      <c r="C1969" s="3">
        <v>89.361379765003591</v>
      </c>
      <c r="D1969" s="3">
        <v>93.848628701242916</v>
      </c>
      <c r="E1969" s="3">
        <v>89.20095901107176</v>
      </c>
      <c r="F1969" s="3">
        <v>93.275276491178715</v>
      </c>
    </row>
    <row r="1970" spans="2:6">
      <c r="B1970" s="2">
        <v>40010</v>
      </c>
      <c r="C1970" s="3">
        <v>90.223691641535524</v>
      </c>
      <c r="D1970" s="3">
        <v>93.641031797811507</v>
      </c>
      <c r="E1970" s="3">
        <v>89.861520896415229</v>
      </c>
      <c r="F1970" s="3">
        <v>92.502041328044555</v>
      </c>
    </row>
    <row r="1971" spans="2:6">
      <c r="B1971" s="2">
        <v>40011</v>
      </c>
      <c r="C1971" s="3">
        <v>90.197822285239553</v>
      </c>
      <c r="D1971" s="3">
        <v>95.553888979429516</v>
      </c>
      <c r="E1971" s="3">
        <v>91.326681676780368</v>
      </c>
      <c r="F1971" s="3">
        <v>93.769349389112591</v>
      </c>
    </row>
    <row r="1972" spans="2:6">
      <c r="B1972" s="2">
        <v>40014</v>
      </c>
      <c r="C1972" s="3">
        <v>93.129682665448115</v>
      </c>
      <c r="D1972" s="3">
        <v>97.42226111031222</v>
      </c>
      <c r="E1972" s="3">
        <v>92.340275448590049</v>
      </c>
      <c r="F1972" s="3">
        <v>94.33136654206875</v>
      </c>
    </row>
    <row r="1973" spans="2:6">
      <c r="B1973" s="2">
        <v>40015</v>
      </c>
      <c r="C1973" s="3">
        <v>92.181139601262998</v>
      </c>
      <c r="D1973" s="3">
        <v>97.30363430835142</v>
      </c>
      <c r="E1973" s="3">
        <v>91.772600175152363</v>
      </c>
      <c r="F1973" s="3">
        <v>92.6482691812447</v>
      </c>
    </row>
    <row r="1974" spans="2:6">
      <c r="B1974" s="2">
        <v>40016</v>
      </c>
      <c r="C1974" s="3">
        <v>92.129400888671071</v>
      </c>
      <c r="D1974" s="3">
        <v>98.252648724037854</v>
      </c>
      <c r="E1974" s="3">
        <v>92.334313132285288</v>
      </c>
      <c r="F1974" s="3">
        <v>91.609165194110247</v>
      </c>
    </row>
    <row r="1975" spans="2:6">
      <c r="B1975" s="2">
        <v>40017</v>
      </c>
      <c r="C1975" s="3">
        <v>94.405904242715366</v>
      </c>
      <c r="D1975" s="3">
        <v>100.8476100169305</v>
      </c>
      <c r="E1975" s="3">
        <v>93.475939801586719</v>
      </c>
      <c r="F1975" s="3">
        <v>93.520466628867865</v>
      </c>
    </row>
    <row r="1976" spans="2:6">
      <c r="B1976" s="2">
        <v>40018</v>
      </c>
      <c r="C1976" s="3">
        <v>95.733864532574529</v>
      </c>
      <c r="D1976" s="3">
        <v>103.41291460933293</v>
      </c>
      <c r="E1976" s="3">
        <v>93.624683903084488</v>
      </c>
      <c r="F1976" s="3">
        <v>91.865802461721628</v>
      </c>
    </row>
    <row r="1977" spans="2:6">
      <c r="B1977" s="2">
        <v>40021</v>
      </c>
      <c r="C1977" s="3">
        <v>96.837623734535399</v>
      </c>
      <c r="D1977" s="3">
        <v>102.9977208024701</v>
      </c>
      <c r="E1977" s="3">
        <v>93.924682555050438</v>
      </c>
      <c r="F1977" s="3">
        <v>92.283807335010977</v>
      </c>
    </row>
    <row r="1978" spans="2:6">
      <c r="B1978" s="2">
        <v>40022</v>
      </c>
      <c r="C1978" s="3">
        <v>96.837623734535399</v>
      </c>
      <c r="D1978" s="3">
        <v>101.39625897599922</v>
      </c>
      <c r="E1978" s="3">
        <v>93.012761966543039</v>
      </c>
      <c r="F1978" s="3">
        <v>92.106192190088549</v>
      </c>
    </row>
    <row r="1979" spans="2:6">
      <c r="B1979" s="2">
        <v>40023</v>
      </c>
      <c r="C1979" s="3">
        <v>93.310768159519824</v>
      </c>
      <c r="D1979" s="3">
        <v>96.873612151243478</v>
      </c>
      <c r="E1979" s="3">
        <v>90.709425036176754</v>
      </c>
      <c r="F1979" s="3">
        <v>91.595871752910227</v>
      </c>
    </row>
    <row r="1980" spans="2:6">
      <c r="B1980" s="2">
        <v>40024</v>
      </c>
      <c r="C1980" s="3">
        <v>94.802567705920055</v>
      </c>
      <c r="D1980" s="3">
        <v>102.10801978776406</v>
      </c>
      <c r="E1980" s="3">
        <v>94.265162196664534</v>
      </c>
      <c r="F1980" s="3">
        <v>93.382731807545497</v>
      </c>
    </row>
    <row r="1981" spans="2:6">
      <c r="B1981" s="2">
        <v>40025</v>
      </c>
      <c r="C1981" s="3">
        <v>99.165865801171606</v>
      </c>
      <c r="D1981" s="3">
        <v>105.10334653727442</v>
      </c>
      <c r="E1981" s="3">
        <v>96.02373170044828</v>
      </c>
      <c r="F1981" s="3">
        <v>94.528183324280064</v>
      </c>
    </row>
    <row r="1982" spans="2:6">
      <c r="B1982" s="2">
        <v>40028</v>
      </c>
      <c r="C1982" s="3">
        <v>102.99453053297336</v>
      </c>
      <c r="D1982" s="3">
        <v>108.6621505960986</v>
      </c>
      <c r="E1982" s="3">
        <v>99.645995758652361</v>
      </c>
      <c r="F1982" s="3">
        <v>97.345654334172011</v>
      </c>
    </row>
    <row r="1983" spans="2:6">
      <c r="B1983" s="2">
        <v>40029</v>
      </c>
      <c r="C1983" s="3">
        <v>102.04598746878824</v>
      </c>
      <c r="D1983" s="3">
        <v>110.189470671344</v>
      </c>
      <c r="E1983" s="3">
        <v>100.04358811434366</v>
      </c>
      <c r="F1983" s="3">
        <v>96.696860551160199</v>
      </c>
    </row>
    <row r="1984" spans="2:6">
      <c r="B1984" s="2">
        <v>40030</v>
      </c>
      <c r="C1984" s="3">
        <v>105.75392853787552</v>
      </c>
      <c r="D1984" s="3">
        <v>111.15331343727554</v>
      </c>
      <c r="E1984" s="3">
        <v>100.91534151932422</v>
      </c>
      <c r="F1984" s="3">
        <v>95.917347929681583</v>
      </c>
    </row>
    <row r="1985" spans="2:6">
      <c r="B1985" s="2">
        <v>40031</v>
      </c>
      <c r="C1985" s="3">
        <v>104.08104349740358</v>
      </c>
      <c r="D1985" s="3">
        <v>110.32292582354992</v>
      </c>
      <c r="E1985" s="3">
        <v>99.002065597737968</v>
      </c>
      <c r="F1985" s="3">
        <v>93.711005952734737</v>
      </c>
    </row>
    <row r="1986" spans="2:6">
      <c r="B1986" s="2">
        <v>40032</v>
      </c>
      <c r="C1986" s="3">
        <v>102.85656063272826</v>
      </c>
      <c r="D1986" s="3">
        <v>108.00970318531418</v>
      </c>
      <c r="E1986" s="3">
        <v>98.882819271642703</v>
      </c>
      <c r="F1986" s="3">
        <v>93.717652673334754</v>
      </c>
    </row>
    <row r="1987" spans="2:6">
      <c r="B1987" s="2">
        <v>40035</v>
      </c>
      <c r="C1987" s="3">
        <v>106.87493397736702</v>
      </c>
      <c r="D1987" s="3">
        <v>108.67697894634372</v>
      </c>
      <c r="E1987" s="3">
        <v>99.092755566794622</v>
      </c>
      <c r="F1987" s="3">
        <v>94.553662419913422</v>
      </c>
    </row>
    <row r="1988" spans="2:6">
      <c r="B1988" s="2">
        <v>40036</v>
      </c>
      <c r="C1988" s="3">
        <v>105.82291348799808</v>
      </c>
      <c r="D1988" s="3">
        <v>106.82343516570612</v>
      </c>
      <c r="E1988" s="3">
        <v>98.951542812208132</v>
      </c>
      <c r="F1988" s="3">
        <v>94.695828388302488</v>
      </c>
    </row>
    <row r="1989" spans="2:6">
      <c r="B1989" s="2">
        <v>40037</v>
      </c>
      <c r="C1989" s="3">
        <v>103.97756607221976</v>
      </c>
      <c r="D1989" s="3">
        <v>108.33592689070639</v>
      </c>
      <c r="E1989" s="3">
        <v>100.63793690809213</v>
      </c>
      <c r="F1989" s="3">
        <v>96.117488072192899</v>
      </c>
    </row>
    <row r="1990" spans="2:6">
      <c r="B1990" s="2">
        <v>40038</v>
      </c>
      <c r="C1990" s="3">
        <v>110.70359870916879</v>
      </c>
      <c r="D1990" s="3">
        <v>108.64732224585352</v>
      </c>
      <c r="E1990" s="3">
        <v>101.75822476114493</v>
      </c>
      <c r="F1990" s="3">
        <v>95.171068911202994</v>
      </c>
    </row>
    <row r="1991" spans="2:6">
      <c r="B1991" s="2">
        <v>40039</v>
      </c>
      <c r="C1991" s="3">
        <v>110.13447287065772</v>
      </c>
      <c r="D1991" s="3">
        <v>104.85126458310769</v>
      </c>
      <c r="E1991" s="3">
        <v>99.68679055442179</v>
      </c>
      <c r="F1991" s="3">
        <v>93.918900602612752</v>
      </c>
    </row>
    <row r="1992" spans="2:6">
      <c r="B1992" s="2">
        <v>40042</v>
      </c>
      <c r="C1992" s="3">
        <v>105.13306398677254</v>
      </c>
      <c r="D1992" s="3">
        <v>103.29428780737213</v>
      </c>
      <c r="E1992" s="3">
        <v>97.857300867223501</v>
      </c>
      <c r="F1992" s="3">
        <v>92.386092979799969</v>
      </c>
    </row>
    <row r="1993" spans="2:6">
      <c r="B1993" s="2">
        <v>40043</v>
      </c>
      <c r="C1993" s="3">
        <v>105.47798873738532</v>
      </c>
      <c r="D1993" s="3">
        <v>107.37208412477483</v>
      </c>
      <c r="E1993" s="3">
        <v>98.576858303371978</v>
      </c>
      <c r="F1993" s="3">
        <v>92.51459624473344</v>
      </c>
    </row>
    <row r="1994" spans="2:6">
      <c r="B1994" s="2">
        <v>40044</v>
      </c>
      <c r="C1994" s="3">
        <v>102.5633745947074</v>
      </c>
      <c r="D1994" s="3">
        <v>109.03285935222613</v>
      </c>
      <c r="E1994" s="3">
        <v>99.49285837145635</v>
      </c>
      <c r="F1994" s="3">
        <v>93.32069574861211</v>
      </c>
    </row>
    <row r="1995" spans="2:6">
      <c r="B1995" s="2">
        <v>40045</v>
      </c>
      <c r="C1995" s="3">
        <v>105.58146616256914</v>
      </c>
      <c r="D1995" s="3">
        <v>108.23212843899069</v>
      </c>
      <c r="E1995" s="3">
        <v>98.476754150676243</v>
      </c>
      <c r="F1995" s="3">
        <v>92.913030218478326</v>
      </c>
    </row>
    <row r="1996" spans="2:6">
      <c r="B1996" s="2">
        <v>40046</v>
      </c>
      <c r="C1996" s="3">
        <v>105.80566725046745</v>
      </c>
      <c r="D1996" s="3">
        <v>108.92906090051042</v>
      </c>
      <c r="E1996" s="3">
        <v>99.747668941954615</v>
      </c>
      <c r="F1996" s="3">
        <v>92.860594978189383</v>
      </c>
    </row>
    <row r="1997" spans="2:6">
      <c r="B1997" s="2">
        <v>40049</v>
      </c>
      <c r="C1997" s="3">
        <v>109.70331693239174</v>
      </c>
      <c r="D1997" s="3">
        <v>108.84009079903983</v>
      </c>
      <c r="E1997" s="3">
        <v>100.65645146924899</v>
      </c>
      <c r="F1997" s="3">
        <v>94.014908789057301</v>
      </c>
    </row>
    <row r="1998" spans="2:6">
      <c r="B1998" s="2">
        <v>40050</v>
      </c>
      <c r="C1998" s="3">
        <v>108.40122599882855</v>
      </c>
      <c r="D1998" s="3">
        <v>104.83643623286261</v>
      </c>
      <c r="E1998" s="3">
        <v>99.22769219895504</v>
      </c>
      <c r="F1998" s="3">
        <v>93.660417023723568</v>
      </c>
    </row>
    <row r="1999" spans="2:6">
      <c r="B1999" s="2">
        <v>40051</v>
      </c>
      <c r="C1999" s="3">
        <v>108.73752763067598</v>
      </c>
      <c r="D1999" s="3">
        <v>105.05886148653912</v>
      </c>
      <c r="E1999" s="3">
        <v>98.911061822560001</v>
      </c>
      <c r="F1999" s="3">
        <v>93.799998156323724</v>
      </c>
    </row>
    <row r="2000" spans="2:6">
      <c r="B2000" s="2">
        <v>40052</v>
      </c>
      <c r="C2000" s="3">
        <v>107.97869317932789</v>
      </c>
      <c r="D2000" s="3">
        <v>107.19414392183364</v>
      </c>
      <c r="E2000" s="3">
        <v>99.073299587273809</v>
      </c>
      <c r="F2000" s="3">
        <v>93.814768646545971</v>
      </c>
    </row>
    <row r="2001" spans="2:6">
      <c r="B2001" s="2">
        <v>40053</v>
      </c>
      <c r="C2001" s="3">
        <v>111.93670469260944</v>
      </c>
      <c r="D2001" s="3">
        <v>107.34242742428464</v>
      </c>
      <c r="E2001" s="3">
        <v>99.947877247346142</v>
      </c>
      <c r="F2001" s="3">
        <v>94.224280487957529</v>
      </c>
    </row>
    <row r="2002" spans="2:6">
      <c r="B2002" s="2">
        <v>40056</v>
      </c>
      <c r="C2002" s="3">
        <v>111.93670469260944</v>
      </c>
      <c r="D2002" s="3">
        <v>101.95973628531307</v>
      </c>
      <c r="E2002" s="3">
        <v>98.286273835045122</v>
      </c>
      <c r="F2002" s="3">
        <v>94.611267331780155</v>
      </c>
    </row>
    <row r="2003" spans="2:6">
      <c r="B2003" s="2">
        <v>40057</v>
      </c>
      <c r="C2003" s="3">
        <v>107.6251453099498</v>
      </c>
      <c r="D2003" s="3">
        <v>100.8476100169305</v>
      </c>
      <c r="E2003" s="3">
        <v>96.539942769992209</v>
      </c>
      <c r="F2003" s="3">
        <v>93.156004782634156</v>
      </c>
    </row>
    <row r="2004" spans="2:6">
      <c r="B2004" s="2">
        <v>40058</v>
      </c>
      <c r="C2004" s="3">
        <v>104.85712418628232</v>
      </c>
      <c r="D2004" s="3">
        <v>99.676170347567535</v>
      </c>
      <c r="E2004" s="3">
        <v>96.622473779894975</v>
      </c>
      <c r="F2004" s="3">
        <v>92.926323659678332</v>
      </c>
    </row>
    <row r="2005" spans="2:6">
      <c r="B2005" s="2">
        <v>40059</v>
      </c>
      <c r="C2005" s="3">
        <v>108.30637169241004</v>
      </c>
      <c r="D2005" s="3">
        <v>99.053379637273295</v>
      </c>
      <c r="E2005" s="3">
        <v>96.630005126806253</v>
      </c>
      <c r="F2005" s="3">
        <v>92.144595464666381</v>
      </c>
    </row>
    <row r="2006" spans="2:6">
      <c r="B2006" s="2">
        <v>40060</v>
      </c>
      <c r="C2006" s="3">
        <v>108.30637169241004</v>
      </c>
      <c r="D2006" s="3">
        <v>98.267477074282951</v>
      </c>
      <c r="E2006" s="3">
        <v>96.106262710351047</v>
      </c>
      <c r="F2006" s="3">
        <v>90.464082939631226</v>
      </c>
    </row>
    <row r="2007" spans="2:6">
      <c r="B2007" s="2">
        <v>40063</v>
      </c>
      <c r="C2007" s="3">
        <v>108.60818084919622</v>
      </c>
      <c r="D2007" s="3">
        <v>98.564044079184981</v>
      </c>
      <c r="E2007" s="3">
        <v>96.106262710351047</v>
      </c>
      <c r="F2007" s="3">
        <v>90.464082939631226</v>
      </c>
    </row>
    <row r="2008" spans="2:6">
      <c r="B2008" s="2">
        <v>40064</v>
      </c>
      <c r="C2008" s="3">
        <v>111.50554875434349</v>
      </c>
      <c r="D2008" s="3">
        <v>102.96806410197992</v>
      </c>
      <c r="E2008" s="3">
        <v>98.076965152135813</v>
      </c>
      <c r="F2008" s="3">
        <v>90.173842806764242</v>
      </c>
    </row>
    <row r="2009" spans="2:6">
      <c r="B2009" s="2">
        <v>40065</v>
      </c>
      <c r="C2009" s="3">
        <v>110.64323687781155</v>
      </c>
      <c r="D2009" s="3">
        <v>103.59085481227415</v>
      </c>
      <c r="E2009" s="3">
        <v>98.054998723644587</v>
      </c>
      <c r="F2009" s="3">
        <v>90.494731706842373</v>
      </c>
    </row>
    <row r="2010" spans="2:6">
      <c r="B2010" s="2">
        <v>40066</v>
      </c>
      <c r="C2010" s="3">
        <v>108.73752763067598</v>
      </c>
      <c r="D2010" s="3">
        <v>103.66499656349963</v>
      </c>
      <c r="E2010" s="3">
        <v>98.499034385288766</v>
      </c>
      <c r="F2010" s="3">
        <v>91.532727907210159</v>
      </c>
    </row>
    <row r="2011" spans="2:6">
      <c r="B2011" s="2">
        <v>40067</v>
      </c>
      <c r="C2011" s="3">
        <v>108.47883406771641</v>
      </c>
      <c r="D2011" s="3">
        <v>99.95790900222444</v>
      </c>
      <c r="E2011" s="3">
        <v>96.932200421621346</v>
      </c>
      <c r="F2011" s="3">
        <v>91.536420529765721</v>
      </c>
    </row>
    <row r="2012" spans="2:6">
      <c r="B2012" s="2">
        <v>40070</v>
      </c>
      <c r="C2012" s="3">
        <v>105.98675274453915</v>
      </c>
      <c r="D2012" s="3">
        <v>99.779968799283253</v>
      </c>
      <c r="E2012" s="3">
        <v>97.22560914503994</v>
      </c>
      <c r="F2012" s="3">
        <v>91.749115588965964</v>
      </c>
    </row>
    <row r="2013" spans="2:6">
      <c r="B2013" s="2">
        <v>40071</v>
      </c>
      <c r="C2013" s="3">
        <v>106.16783823861084</v>
      </c>
      <c r="D2013" s="3">
        <v>101.36660227550902</v>
      </c>
      <c r="E2013" s="3">
        <v>99.219219433679868</v>
      </c>
      <c r="F2013" s="3">
        <v>94.653363228913548</v>
      </c>
    </row>
    <row r="2014" spans="2:6">
      <c r="B2014" s="2">
        <v>40072</v>
      </c>
      <c r="C2014" s="3">
        <v>108.91861312474771</v>
      </c>
      <c r="D2014" s="3">
        <v>104.7029810806567</v>
      </c>
      <c r="E2014" s="3">
        <v>101.5373052517474</v>
      </c>
      <c r="F2014" s="3">
        <v>94.263791549302013</v>
      </c>
    </row>
    <row r="2015" spans="2:6">
      <c r="B2015" s="2">
        <v>40073</v>
      </c>
      <c r="C2015" s="3">
        <v>108.68578891808407</v>
      </c>
      <c r="D2015" s="3">
        <v>104.31744397428406</v>
      </c>
      <c r="E2015" s="3">
        <v>101.07224457997587</v>
      </c>
      <c r="F2015" s="3">
        <v>93.624598584934645</v>
      </c>
    </row>
    <row r="2016" spans="2:6">
      <c r="B2016" s="2">
        <v>40074</v>
      </c>
      <c r="C2016" s="3">
        <v>107.46130605340873</v>
      </c>
      <c r="D2016" s="3">
        <v>104.00604861913696</v>
      </c>
      <c r="E2016" s="3">
        <v>99.946622022860922</v>
      </c>
      <c r="F2016" s="3">
        <v>92.186322099544199</v>
      </c>
    </row>
    <row r="2017" spans="2:6">
      <c r="B2017" s="2">
        <v>40077</v>
      </c>
      <c r="C2017" s="3">
        <v>105.01234032405806</v>
      </c>
      <c r="D2017" s="3">
        <v>100.35827445884217</v>
      </c>
      <c r="E2017" s="3">
        <v>98.137215927426055</v>
      </c>
      <c r="F2017" s="3">
        <v>91.27719842636543</v>
      </c>
    </row>
    <row r="2018" spans="2:6">
      <c r="B2018" s="2">
        <v>40078</v>
      </c>
      <c r="C2018" s="3">
        <v>108.57368837413492</v>
      </c>
      <c r="D2018" s="3">
        <v>103.53154141129373</v>
      </c>
      <c r="E2018" s="3">
        <v>99.825806666159153</v>
      </c>
      <c r="F2018" s="3">
        <v>92.224725374122016</v>
      </c>
    </row>
    <row r="2019" spans="2:6">
      <c r="B2019" s="2">
        <v>40079</v>
      </c>
      <c r="C2019" s="3">
        <v>105.39175754973212</v>
      </c>
      <c r="D2019" s="3">
        <v>99.172006439234096</v>
      </c>
      <c r="E2019" s="3">
        <v>98.866815159456252</v>
      </c>
      <c r="F2019" s="3">
        <v>92.642360985155804</v>
      </c>
    </row>
    <row r="2020" spans="2:6">
      <c r="B2020" s="2">
        <v>40080</v>
      </c>
      <c r="C2020" s="3">
        <v>105.02096344282339</v>
      </c>
      <c r="D2020" s="3">
        <v>95.346292075998093</v>
      </c>
      <c r="E2020" s="3">
        <v>96.941614605260469</v>
      </c>
      <c r="F2020" s="3">
        <v>92.921153988100542</v>
      </c>
    </row>
    <row r="2021" spans="2:6">
      <c r="B2021" s="2">
        <v>40081</v>
      </c>
      <c r="C2021" s="3">
        <v>102.89105310778952</v>
      </c>
      <c r="D2021" s="3">
        <v>95.71700083212562</v>
      </c>
      <c r="E2021" s="3">
        <v>96.699670085735605</v>
      </c>
      <c r="F2021" s="3">
        <v>91.854355331799397</v>
      </c>
    </row>
    <row r="2022" spans="2:6">
      <c r="B2022" s="2">
        <v>40084</v>
      </c>
      <c r="C2022" s="3">
        <v>101.68381648064484</v>
      </c>
      <c r="D2022" s="3">
        <v>96.873612151243478</v>
      </c>
      <c r="E2022" s="3">
        <v>97.036697860015352</v>
      </c>
      <c r="F2022" s="3">
        <v>92.986144145078413</v>
      </c>
    </row>
    <row r="2023" spans="2:6">
      <c r="B2023" s="2">
        <v>40085</v>
      </c>
      <c r="C2023" s="3">
        <v>102.3477966255744</v>
      </c>
      <c r="D2023" s="3">
        <v>96.013567837027637</v>
      </c>
      <c r="E2023" s="3">
        <v>97.288370369300608</v>
      </c>
      <c r="F2023" s="3">
        <v>93.052980613334029</v>
      </c>
    </row>
    <row r="2024" spans="2:6">
      <c r="B2024" s="2">
        <v>40086</v>
      </c>
      <c r="C2024" s="3">
        <v>105.82291348799808</v>
      </c>
      <c r="D2024" s="3">
        <v>100.34344610859706</v>
      </c>
      <c r="E2024" s="3">
        <v>100.08281387950657</v>
      </c>
      <c r="F2024" s="3">
        <v>94.249390321335326</v>
      </c>
    </row>
    <row r="2025" spans="2:6">
      <c r="B2025" s="2">
        <v>40087</v>
      </c>
      <c r="C2025" s="3">
        <v>104.89161666134359</v>
      </c>
      <c r="D2025" s="3">
        <v>100.9365801184011</v>
      </c>
      <c r="E2025" s="3">
        <v>98.329892885906276</v>
      </c>
      <c r="F2025" s="3">
        <v>92.795604821211526</v>
      </c>
    </row>
    <row r="2026" spans="2:6">
      <c r="B2026" s="2">
        <v>40088</v>
      </c>
      <c r="C2026" s="3">
        <v>101.2699067799095</v>
      </c>
      <c r="D2026" s="3">
        <v>99.557543545606734</v>
      </c>
      <c r="E2026" s="3">
        <v>97.331675614040464</v>
      </c>
      <c r="F2026" s="3">
        <v>90.864732486909432</v>
      </c>
    </row>
    <row r="2027" spans="2:6">
      <c r="B2027" s="2">
        <v>40091</v>
      </c>
      <c r="C2027" s="3">
        <v>100.9939669794193</v>
      </c>
      <c r="D2027" s="3">
        <v>100.09136415443037</v>
      </c>
      <c r="E2027" s="3">
        <v>98.407089191746891</v>
      </c>
      <c r="F2027" s="3">
        <v>91.64018322357694</v>
      </c>
    </row>
    <row r="2028" spans="2:6">
      <c r="B2028" s="2">
        <v>40092</v>
      </c>
      <c r="C2028" s="3">
        <v>104.20176716011807</v>
      </c>
      <c r="D2028" s="3">
        <v>101.44074402673454</v>
      </c>
      <c r="E2028" s="3">
        <v>99.942228737162679</v>
      </c>
      <c r="F2028" s="3">
        <v>93.629768256512435</v>
      </c>
    </row>
    <row r="2029" spans="2:6">
      <c r="B2029" s="2">
        <v>40093</v>
      </c>
      <c r="C2029" s="3">
        <v>104.52082255443487</v>
      </c>
      <c r="D2029" s="3">
        <v>99.542715195361623</v>
      </c>
      <c r="E2029" s="3">
        <v>99.674865921812255</v>
      </c>
      <c r="F2029" s="3">
        <v>93.751255538590343</v>
      </c>
    </row>
    <row r="2030" spans="2:6">
      <c r="B2030" s="2">
        <v>40094</v>
      </c>
      <c r="C2030" s="3">
        <v>107.64239154748046</v>
      </c>
      <c r="D2030" s="3">
        <v>102.16733318874446</v>
      </c>
      <c r="E2030" s="3">
        <v>102.75832486973857</v>
      </c>
      <c r="F2030" s="3">
        <v>94.808084113991484</v>
      </c>
    </row>
    <row r="2031" spans="2:6">
      <c r="B2031" s="2">
        <v>40095</v>
      </c>
      <c r="C2031" s="3">
        <v>108.05630124821577</v>
      </c>
      <c r="D2031" s="3">
        <v>103.62051151276435</v>
      </c>
      <c r="E2031" s="3">
        <v>102.22454065740163</v>
      </c>
      <c r="F2031" s="3">
        <v>94.007892806201738</v>
      </c>
    </row>
    <row r="2032" spans="2:6">
      <c r="B2032" s="2">
        <v>40098</v>
      </c>
      <c r="C2032" s="3">
        <v>107.54753724106195</v>
      </c>
      <c r="D2032" s="3">
        <v>104.92540633433323</v>
      </c>
      <c r="E2032" s="3">
        <v>104.84136990294992</v>
      </c>
      <c r="F2032" s="3">
        <v>96.877799056382614</v>
      </c>
    </row>
    <row r="2033" spans="2:6">
      <c r="B2033" s="2">
        <v>40099</v>
      </c>
      <c r="C2033" s="3">
        <v>108.34086416747131</v>
      </c>
      <c r="D2033" s="3">
        <v>106.95689031791203</v>
      </c>
      <c r="E2033" s="3">
        <v>105.02996738185321</v>
      </c>
      <c r="F2033" s="3">
        <v>98.177971458195117</v>
      </c>
    </row>
    <row r="2034" spans="2:6">
      <c r="B2034" s="2">
        <v>40100</v>
      </c>
      <c r="C2034" s="3">
        <v>106.78870278971384</v>
      </c>
      <c r="D2034" s="3">
        <v>108.11350163702988</v>
      </c>
      <c r="E2034" s="3">
        <v>106.12075745950351</v>
      </c>
      <c r="F2034" s="3">
        <v>98.662443537484549</v>
      </c>
    </row>
    <row r="2035" spans="2:6">
      <c r="B2035" s="2">
        <v>40101</v>
      </c>
      <c r="C2035" s="3">
        <v>104.80538547369041</v>
      </c>
      <c r="D2035" s="3">
        <v>111.50919384315796</v>
      </c>
      <c r="E2035" s="3">
        <v>107.11677808852021</v>
      </c>
      <c r="F2035" s="3">
        <v>98.558311581417769</v>
      </c>
    </row>
    <row r="2036" spans="2:6">
      <c r="B2036" s="2">
        <v>40102</v>
      </c>
      <c r="C2036" s="3">
        <v>106.24544630749872</v>
      </c>
      <c r="D2036" s="3">
        <v>112.73994691350133</v>
      </c>
      <c r="E2036" s="3">
        <v>107.92388743251232</v>
      </c>
      <c r="F2036" s="3">
        <v>98.414668564006504</v>
      </c>
    </row>
    <row r="2037" spans="2:6">
      <c r="B2037" s="2">
        <v>40105</v>
      </c>
      <c r="C2037" s="3">
        <v>107.96144694179726</v>
      </c>
      <c r="D2037" s="3">
        <v>113.79275978090348</v>
      </c>
      <c r="E2037" s="3">
        <v>109.72984166061283</v>
      </c>
      <c r="F2037" s="3">
        <v>100.23623927066403</v>
      </c>
    </row>
    <row r="2038" spans="2:6">
      <c r="B2038" s="2">
        <v>40106</v>
      </c>
      <c r="C2038" s="3">
        <v>111.13475464743475</v>
      </c>
      <c r="D2038" s="3">
        <v>112.22095465492281</v>
      </c>
      <c r="E2038" s="3">
        <v>109.14647608110999</v>
      </c>
      <c r="F2038" s="3">
        <v>99.405768457918683</v>
      </c>
    </row>
    <row r="2039" spans="2:6">
      <c r="B2039" s="2">
        <v>40107</v>
      </c>
      <c r="C2039" s="3">
        <v>109.44462336943216</v>
      </c>
      <c r="D2039" s="3">
        <v>116.18012417036472</v>
      </c>
      <c r="E2039" s="3">
        <v>111.60734368437053</v>
      </c>
      <c r="F2039" s="3">
        <v>102.05965628859931</v>
      </c>
    </row>
    <row r="2040" spans="2:6">
      <c r="B2040" s="2">
        <v>40108</v>
      </c>
      <c r="C2040" s="3">
        <v>113.23017250740735</v>
      </c>
      <c r="D2040" s="3">
        <v>116.46186282502164</v>
      </c>
      <c r="E2040" s="3">
        <v>110.82941830965964</v>
      </c>
      <c r="F2040" s="3">
        <v>102.10876816858827</v>
      </c>
    </row>
    <row r="2041" spans="2:6">
      <c r="B2041" s="2">
        <v>40109</v>
      </c>
      <c r="C2041" s="3">
        <v>114.51501720343991</v>
      </c>
      <c r="D2041" s="3">
        <v>114.2079535877663</v>
      </c>
      <c r="E2041" s="3">
        <v>110.33172180127259</v>
      </c>
      <c r="F2041" s="3">
        <v>101.30599202500963</v>
      </c>
    </row>
    <row r="2042" spans="2:6">
      <c r="B2042" s="2">
        <v>40112</v>
      </c>
      <c r="C2042" s="3">
        <v>115.12725863577758</v>
      </c>
      <c r="D2042" s="3">
        <v>112.71029021301113</v>
      </c>
      <c r="E2042" s="3">
        <v>108.58156230153978</v>
      </c>
      <c r="F2042" s="3">
        <v>99.215967658562931</v>
      </c>
    </row>
    <row r="2043" spans="2:6">
      <c r="B2043" s="2">
        <v>40113</v>
      </c>
      <c r="C2043" s="3">
        <v>113.18705691358073</v>
      </c>
      <c r="D2043" s="3">
        <v>114.17829688727612</v>
      </c>
      <c r="E2043" s="3">
        <v>108.36594611559227</v>
      </c>
      <c r="F2043" s="3">
        <v>97.817940759028076</v>
      </c>
    </row>
    <row r="2044" spans="2:6">
      <c r="B2044" s="2">
        <v>40114</v>
      </c>
      <c r="C2044" s="3">
        <v>111.66938801088455</v>
      </c>
      <c r="D2044" s="3">
        <v>111.28676858948145</v>
      </c>
      <c r="E2044" s="3">
        <v>105.80447226984191</v>
      </c>
      <c r="F2044" s="3">
        <v>96.842719142104798</v>
      </c>
    </row>
    <row r="2045" spans="2:6">
      <c r="B2045" s="2">
        <v>40115</v>
      </c>
      <c r="C2045" s="3">
        <v>110.79845301558731</v>
      </c>
      <c r="D2045" s="3">
        <v>114.80108759757034</v>
      </c>
      <c r="E2045" s="3">
        <v>108.28542346486584</v>
      </c>
      <c r="F2045" s="3">
        <v>98.556834532395527</v>
      </c>
    </row>
    <row r="2046" spans="2:6">
      <c r="B2046" s="2">
        <v>40116</v>
      </c>
      <c r="C2046" s="3">
        <v>113.39401176394841</v>
      </c>
      <c r="D2046" s="3">
        <v>110.32292582354992</v>
      </c>
      <c r="E2046" s="3">
        <v>105.9480699509503</v>
      </c>
      <c r="F2046" s="3">
        <v>97.195733858416304</v>
      </c>
    </row>
    <row r="2047" spans="2:6">
      <c r="B2047" s="2">
        <v>40119</v>
      </c>
      <c r="C2047" s="3">
        <v>111.63489553582326</v>
      </c>
      <c r="D2047" s="3">
        <v>112.2357830051679</v>
      </c>
      <c r="E2047" s="3">
        <v>106.98764686960389</v>
      </c>
      <c r="F2047" s="3">
        <v>99.876577833752521</v>
      </c>
    </row>
    <row r="2048" spans="2:6">
      <c r="B2048" s="2">
        <v>40120</v>
      </c>
      <c r="C2048" s="3">
        <v>110.29831212719878</v>
      </c>
      <c r="D2048" s="3">
        <v>114.81591594781545</v>
      </c>
      <c r="E2048" s="3">
        <v>108.14901194393529</v>
      </c>
      <c r="F2048" s="3">
        <v>100.53201833736433</v>
      </c>
    </row>
    <row r="2049" spans="2:6">
      <c r="B2049" s="2">
        <v>40121</v>
      </c>
      <c r="C2049" s="3">
        <v>113.32502681382583</v>
      </c>
      <c r="D2049" s="3">
        <v>116.1949525206098</v>
      </c>
      <c r="E2049" s="3">
        <v>108.37087287169673</v>
      </c>
      <c r="F2049" s="3">
        <v>100.2934749202752</v>
      </c>
    </row>
    <row r="2050" spans="2:6">
      <c r="B2050" s="2">
        <v>40122</v>
      </c>
      <c r="C2050" s="3">
        <v>112.57481548124306</v>
      </c>
      <c r="D2050" s="3">
        <v>115.08282625222725</v>
      </c>
      <c r="E2050" s="3">
        <v>107.43692309347385</v>
      </c>
      <c r="F2050" s="3">
        <v>98.592283708928903</v>
      </c>
    </row>
    <row r="2051" spans="2:6">
      <c r="B2051" s="2">
        <v>40123</v>
      </c>
      <c r="C2051" s="3">
        <v>112.65242355013095</v>
      </c>
      <c r="D2051" s="3">
        <v>112.1764696041875</v>
      </c>
      <c r="E2051" s="3">
        <v>105.59215104816808</v>
      </c>
      <c r="F2051" s="3">
        <v>97.172839598571827</v>
      </c>
    </row>
    <row r="2052" spans="2:6">
      <c r="B2052" s="2">
        <v>40126</v>
      </c>
      <c r="C2052" s="3">
        <v>113.22154938864202</v>
      </c>
      <c r="D2052" s="3">
        <v>114.50452059266834</v>
      </c>
      <c r="E2052" s="3">
        <v>107.47210075967195</v>
      </c>
      <c r="F2052" s="3">
        <v>99.872515948941398</v>
      </c>
    </row>
    <row r="2053" spans="2:6">
      <c r="B2053" s="2">
        <v>40127</v>
      </c>
      <c r="C2053" s="3">
        <v>111.66938801088455</v>
      </c>
      <c r="D2053" s="3">
        <v>114.53417729315851</v>
      </c>
      <c r="E2053" s="3">
        <v>106.95165330749042</v>
      </c>
      <c r="F2053" s="3">
        <v>100.46407408234205</v>
      </c>
    </row>
    <row r="2054" spans="2:6">
      <c r="B2054" s="2">
        <v>40128</v>
      </c>
      <c r="C2054" s="3">
        <v>113.7475596333265</v>
      </c>
      <c r="D2054" s="3">
        <v>115.40904995761947</v>
      </c>
      <c r="E2054" s="3">
        <v>107.73346987810548</v>
      </c>
      <c r="F2054" s="3">
        <v>101.68190100116558</v>
      </c>
    </row>
    <row r="2055" spans="2:6">
      <c r="B2055" s="2">
        <v>40129</v>
      </c>
      <c r="C2055" s="3">
        <v>111.66938801088455</v>
      </c>
      <c r="D2055" s="3">
        <v>112.56200671056011</v>
      </c>
      <c r="E2055" s="3">
        <v>106.3570534688449</v>
      </c>
      <c r="F2055" s="3">
        <v>101.80929647933239</v>
      </c>
    </row>
    <row r="2056" spans="2:6">
      <c r="B2056" s="2">
        <v>40130</v>
      </c>
      <c r="C2056" s="3">
        <v>112.10054394915051</v>
      </c>
      <c r="D2056" s="3">
        <v>111.92438765002079</v>
      </c>
      <c r="E2056" s="3">
        <v>106.70879875021377</v>
      </c>
      <c r="F2056" s="3">
        <v>102.29007593606624</v>
      </c>
    </row>
    <row r="2057" spans="2:6">
      <c r="B2057" s="2">
        <v>40133</v>
      </c>
      <c r="C2057" s="3">
        <v>115.55841457404354</v>
      </c>
      <c r="D2057" s="3">
        <v>115.45353500835478</v>
      </c>
      <c r="E2057" s="3">
        <v>110.28107349329426</v>
      </c>
      <c r="F2057" s="3">
        <v>104.69175764620221</v>
      </c>
    </row>
    <row r="2058" spans="2:6">
      <c r="B2058" s="2">
        <v>40134</v>
      </c>
      <c r="C2058" s="3">
        <v>116.60181194464715</v>
      </c>
      <c r="D2058" s="3">
        <v>116.09115406889413</v>
      </c>
      <c r="E2058" s="3">
        <v>110.55097813822721</v>
      </c>
      <c r="F2058" s="3">
        <v>105.56801697863646</v>
      </c>
    </row>
    <row r="2059" spans="2:6">
      <c r="B2059" s="2">
        <v>40135</v>
      </c>
      <c r="C2059" s="3">
        <v>119.44744113720253</v>
      </c>
      <c r="D2059" s="3">
        <v>116.71394477918832</v>
      </c>
      <c r="E2059" s="3">
        <v>110.30602107993785</v>
      </c>
      <c r="F2059" s="3">
        <v>105.20650923044718</v>
      </c>
    </row>
    <row r="2060" spans="2:6">
      <c r="B2060" s="2">
        <v>40136</v>
      </c>
      <c r="C2060" s="3">
        <v>116.60181194464715</v>
      </c>
      <c r="D2060" s="3">
        <v>113.58516287747207</v>
      </c>
      <c r="E2060" s="3">
        <v>109.1720198993841</v>
      </c>
      <c r="F2060" s="3">
        <v>104.57950192051317</v>
      </c>
    </row>
    <row r="2061" spans="2:6">
      <c r="B2061" s="2">
        <v>40137</v>
      </c>
      <c r="C2061" s="3">
        <v>116.08442481872801</v>
      </c>
      <c r="D2061" s="3">
        <v>113.80758813114859</v>
      </c>
      <c r="E2061" s="3">
        <v>109.32500038351944</v>
      </c>
      <c r="F2061" s="3">
        <v>104.47721627572417</v>
      </c>
    </row>
    <row r="2062" spans="2:6">
      <c r="B2062" s="2">
        <v>40140</v>
      </c>
      <c r="C2062" s="3">
        <v>119.78374276904998</v>
      </c>
      <c r="D2062" s="3">
        <v>113.9706999838447</v>
      </c>
      <c r="E2062" s="3">
        <v>109.62321034059399</v>
      </c>
      <c r="F2062" s="3">
        <v>104.24716589051282</v>
      </c>
    </row>
    <row r="2063" spans="2:6">
      <c r="B2063" s="2">
        <v>40141</v>
      </c>
      <c r="C2063" s="3">
        <v>118.39542064783357</v>
      </c>
      <c r="D2063" s="3">
        <v>112.44337990859931</v>
      </c>
      <c r="E2063" s="3">
        <v>108.56229460569176</v>
      </c>
      <c r="F2063" s="3">
        <v>102.78341030948901</v>
      </c>
    </row>
    <row r="2064" spans="2:6">
      <c r="B2064" s="2">
        <v>40142</v>
      </c>
      <c r="C2064" s="3">
        <v>119.24048628683485</v>
      </c>
      <c r="D2064" s="3">
        <v>115.32007985614887</v>
      </c>
      <c r="E2064" s="3">
        <v>111.22155043884025</v>
      </c>
      <c r="F2064" s="3">
        <v>104.82616910722456</v>
      </c>
    </row>
    <row r="2065" spans="2:6">
      <c r="B2065" s="2">
        <v>40143</v>
      </c>
      <c r="C2065" s="3">
        <v>119.0766470302938</v>
      </c>
      <c r="D2065" s="3">
        <v>113.22928247158966</v>
      </c>
      <c r="E2065" s="3">
        <v>111.22155043884025</v>
      </c>
      <c r="F2065" s="3">
        <v>104.82616910722456</v>
      </c>
    </row>
    <row r="2066" spans="2:6">
      <c r="B2066" s="2">
        <v>40144</v>
      </c>
      <c r="C2066" s="3">
        <v>116.49833451946334</v>
      </c>
      <c r="D2066" s="3">
        <v>113.30342422281517</v>
      </c>
      <c r="E2066" s="3">
        <v>109.66522898023649</v>
      </c>
      <c r="F2066" s="3">
        <v>104.97128917365805</v>
      </c>
    </row>
    <row r="2067" spans="2:6">
      <c r="B2067" s="2">
        <v>40147</v>
      </c>
      <c r="C2067" s="3">
        <v>117.52448565253633</v>
      </c>
      <c r="D2067" s="3">
        <v>115.52767675958026</v>
      </c>
      <c r="E2067" s="3">
        <v>110.61336279514231</v>
      </c>
      <c r="F2067" s="3">
        <v>106.08978454573703</v>
      </c>
    </row>
    <row r="2068" spans="2:6">
      <c r="B2068" s="2">
        <v>40148</v>
      </c>
      <c r="C2068" s="3">
        <v>120.5512003391634</v>
      </c>
      <c r="D2068" s="3">
        <v>117.38122054021787</v>
      </c>
      <c r="E2068" s="3">
        <v>111.48969776949393</v>
      </c>
      <c r="F2068" s="3">
        <v>105.62931451305874</v>
      </c>
    </row>
    <row r="2069" spans="2:6">
      <c r="B2069" s="2">
        <v>40149</v>
      </c>
      <c r="C2069" s="3">
        <v>121.6722057786549</v>
      </c>
      <c r="D2069" s="3">
        <v>114.72694584634485</v>
      </c>
      <c r="E2069" s="3">
        <v>110.73242083756479</v>
      </c>
      <c r="F2069" s="3">
        <v>104.75748632769115</v>
      </c>
    </row>
    <row r="2070" spans="2:6">
      <c r="B2070" s="2">
        <v>40150</v>
      </c>
      <c r="C2070" s="3">
        <v>121.94814557914511</v>
      </c>
      <c r="D2070" s="3">
        <v>114.69728914585463</v>
      </c>
      <c r="E2070" s="3">
        <v>110.31518421867992</v>
      </c>
      <c r="F2070" s="3">
        <v>104.25344334885726</v>
      </c>
    </row>
    <row r="2071" spans="2:6">
      <c r="B2071" s="2">
        <v>40151</v>
      </c>
      <c r="C2071" s="3">
        <v>121.17206489026637</v>
      </c>
      <c r="D2071" s="3">
        <v>114.74177419658993</v>
      </c>
      <c r="E2071" s="3">
        <v>109.23233343589858</v>
      </c>
      <c r="F2071" s="3">
        <v>102.82846030466683</v>
      </c>
    </row>
    <row r="2072" spans="2:6">
      <c r="B2072" s="2">
        <v>40154</v>
      </c>
      <c r="C2072" s="3">
        <v>119.35258683078402</v>
      </c>
      <c r="D2072" s="3">
        <v>113.19962577109945</v>
      </c>
      <c r="E2072" s="3">
        <v>109.19699886663983</v>
      </c>
      <c r="F2072" s="3">
        <v>102.5201263212776</v>
      </c>
    </row>
    <row r="2073" spans="2:6">
      <c r="B2073" s="2">
        <v>40155</v>
      </c>
      <c r="C2073" s="3">
        <v>120.04243633200954</v>
      </c>
      <c r="D2073" s="3">
        <v>111.46470879242267</v>
      </c>
      <c r="E2073" s="3">
        <v>108.6768652205796</v>
      </c>
      <c r="F2073" s="3">
        <v>101.71624239093231</v>
      </c>
    </row>
    <row r="2074" spans="2:6">
      <c r="B2074" s="2">
        <v>40156</v>
      </c>
      <c r="C2074" s="3">
        <v>119.60265727497827</v>
      </c>
      <c r="D2074" s="3">
        <v>107.03103206913754</v>
      </c>
      <c r="E2074" s="3">
        <v>107.21358727694228</v>
      </c>
      <c r="F2074" s="3">
        <v>101.01353631860933</v>
      </c>
    </row>
    <row r="2075" spans="2:6">
      <c r="B2075" s="2">
        <v>40157</v>
      </c>
      <c r="C2075" s="3">
        <v>117.44687758364847</v>
      </c>
      <c r="D2075" s="3">
        <v>105.96339085149027</v>
      </c>
      <c r="E2075" s="3">
        <v>108.16564366836437</v>
      </c>
      <c r="F2075" s="3">
        <v>102.2165927472106</v>
      </c>
    </row>
    <row r="2076" spans="2:6">
      <c r="B2076" s="2">
        <v>40158</v>
      </c>
      <c r="C2076" s="3">
        <v>118.49889807301741</v>
      </c>
      <c r="D2076" s="3">
        <v>105.35542849144113</v>
      </c>
      <c r="E2076" s="3">
        <v>109.03971923864262</v>
      </c>
      <c r="F2076" s="3">
        <v>103.55959957066763</v>
      </c>
    </row>
    <row r="2077" spans="2:6">
      <c r="B2077" s="2">
        <v>40161</v>
      </c>
      <c r="C2077" s="3">
        <v>119.34396371201869</v>
      </c>
      <c r="D2077" s="3">
        <v>106.03753260271577</v>
      </c>
      <c r="E2077" s="3">
        <v>110.40019429694097</v>
      </c>
      <c r="F2077" s="3">
        <v>105.37156945868071</v>
      </c>
    </row>
    <row r="2078" spans="2:6">
      <c r="B2078" s="2">
        <v>40162</v>
      </c>
      <c r="C2078" s="3">
        <v>117.28303832710738</v>
      </c>
      <c r="D2078" s="3">
        <v>106.6306666125198</v>
      </c>
      <c r="E2078" s="3">
        <v>110.62101966450211</v>
      </c>
      <c r="F2078" s="3">
        <v>105.07874449002483</v>
      </c>
    </row>
    <row r="2079" spans="2:6">
      <c r="B2079" s="2">
        <v>40163</v>
      </c>
      <c r="C2079" s="3">
        <v>119.79236588781529</v>
      </c>
      <c r="D2079" s="3">
        <v>109.16631450443204</v>
      </c>
      <c r="E2079" s="3">
        <v>112.2706043023572</v>
      </c>
      <c r="F2079" s="3">
        <v>106.13335749189264</v>
      </c>
    </row>
    <row r="2080" spans="2:6">
      <c r="B2080" s="2">
        <v>40164</v>
      </c>
      <c r="C2080" s="3">
        <v>119.00766208017124</v>
      </c>
      <c r="D2080" s="3">
        <v>106.97171866815714</v>
      </c>
      <c r="E2080" s="3">
        <v>110.90834054916743</v>
      </c>
      <c r="F2080" s="3">
        <v>104.27116793712395</v>
      </c>
    </row>
    <row r="2081" spans="2:6">
      <c r="B2081" s="2">
        <v>40165</v>
      </c>
      <c r="C2081" s="3">
        <v>117.98151094709826</v>
      </c>
      <c r="D2081" s="3">
        <v>108.43972534242209</v>
      </c>
      <c r="E2081" s="3">
        <v>111.25679086626261</v>
      </c>
      <c r="F2081" s="3">
        <v>104.3335732583129</v>
      </c>
    </row>
    <row r="2082" spans="2:6">
      <c r="B2082" s="2">
        <v>40168</v>
      </c>
      <c r="C2082" s="3">
        <v>118.65411421079315</v>
      </c>
      <c r="D2082" s="3">
        <v>106.80860681546103</v>
      </c>
      <c r="E2082" s="3">
        <v>110.80469038730094</v>
      </c>
      <c r="F2082" s="3">
        <v>103.52599670541203</v>
      </c>
    </row>
    <row r="2083" spans="2:6">
      <c r="B2083" s="2">
        <v>40169</v>
      </c>
      <c r="C2083" s="3">
        <v>118.24020451005784</v>
      </c>
      <c r="D2083" s="3">
        <v>107.83176298237296</v>
      </c>
      <c r="E2083" s="3">
        <v>110.73398986817129</v>
      </c>
      <c r="F2083" s="3">
        <v>103.70508889935665</v>
      </c>
    </row>
    <row r="2084" spans="2:6">
      <c r="B2084" s="2">
        <v>40170</v>
      </c>
      <c r="C2084" s="3">
        <v>119.01628519893657</v>
      </c>
      <c r="D2084" s="3">
        <v>110.5453510772264</v>
      </c>
      <c r="E2084" s="3">
        <v>112.74410635879177</v>
      </c>
      <c r="F2084" s="3">
        <v>104.60424249163542</v>
      </c>
    </row>
    <row r="2085" spans="2:6">
      <c r="B2085" s="2">
        <v>40171</v>
      </c>
      <c r="C2085" s="3">
        <v>121.93089934161448</v>
      </c>
      <c r="D2085" s="3">
        <v>111.76127579732469</v>
      </c>
      <c r="E2085" s="3">
        <v>113.34074593722573</v>
      </c>
      <c r="F2085" s="3">
        <v>104.4938330772242</v>
      </c>
    </row>
    <row r="2086" spans="2:6">
      <c r="B2086" s="2">
        <v>40172</v>
      </c>
      <c r="C2086" s="3">
        <v>121.93089934161448</v>
      </c>
      <c r="D2086" s="3">
        <v>111.76127579732469</v>
      </c>
      <c r="E2086" s="3">
        <v>113.34074593722573</v>
      </c>
      <c r="F2086" s="3">
        <v>104.4938330772242</v>
      </c>
    </row>
    <row r="2087" spans="2:6">
      <c r="B2087" s="2">
        <v>40175</v>
      </c>
      <c r="C2087" s="3">
        <v>121.93089934161448</v>
      </c>
      <c r="D2087" s="3">
        <v>113.64447627845249</v>
      </c>
      <c r="E2087" s="3">
        <v>114.99739121281016</v>
      </c>
      <c r="F2087" s="3">
        <v>106.68318899041545</v>
      </c>
    </row>
    <row r="2088" spans="2:6">
      <c r="B2088" s="2">
        <v>40176</v>
      </c>
      <c r="C2088" s="3">
        <v>124.53508120874091</v>
      </c>
      <c r="D2088" s="3">
        <v>114.10415513605061</v>
      </c>
      <c r="E2088" s="3">
        <v>114.66277974566445</v>
      </c>
      <c r="F2088" s="3">
        <v>106.14443535955931</v>
      </c>
    </row>
    <row r="2089" spans="2:6">
      <c r="B2089" s="2">
        <v>40177</v>
      </c>
      <c r="C2089" s="3">
        <v>125.81130278600814</v>
      </c>
      <c r="D2089" s="3">
        <v>114.91971439953114</v>
      </c>
      <c r="E2089" s="3">
        <v>114.52646236657029</v>
      </c>
      <c r="F2089" s="3">
        <v>106.27256936223723</v>
      </c>
    </row>
    <row r="2090" spans="2:6">
      <c r="B2090" s="2">
        <v>40178</v>
      </c>
      <c r="C2090" s="3">
        <v>126.69086090007072</v>
      </c>
      <c r="D2090" s="3">
        <v>114.47486389217813</v>
      </c>
      <c r="E2090" s="3">
        <v>114.29248852252655</v>
      </c>
      <c r="F2090" s="3">
        <v>106.45092303167074</v>
      </c>
    </row>
    <row r="2091" spans="2:6">
      <c r="B2091" s="2">
        <v>40179</v>
      </c>
      <c r="C2091" s="3">
        <v>126.69086090007072</v>
      </c>
      <c r="D2091" s="3">
        <v>114.47486389217813</v>
      </c>
      <c r="E2091" s="3">
        <v>114.29248852252655</v>
      </c>
      <c r="F2091" s="3">
        <v>106.45092303167074</v>
      </c>
    </row>
    <row r="2092" spans="2:6">
      <c r="B2092" s="2">
        <v>40182</v>
      </c>
      <c r="C2092" s="3">
        <v>128.72591692868608</v>
      </c>
      <c r="D2092" s="3">
        <v>119.07165246815936</v>
      </c>
      <c r="E2092" s="3">
        <v>116.84953770196655</v>
      </c>
      <c r="F2092" s="3">
        <v>107.87738312488339</v>
      </c>
    </row>
    <row r="2093" spans="2:6">
      <c r="B2093" s="2">
        <v>40183</v>
      </c>
      <c r="C2093" s="3">
        <v>128.24302227782817</v>
      </c>
      <c r="D2093" s="3">
        <v>118.93819731595346</v>
      </c>
      <c r="E2093" s="3">
        <v>116.69398400763652</v>
      </c>
      <c r="F2093" s="3">
        <v>107.89806181119455</v>
      </c>
    </row>
    <row r="2094" spans="2:6">
      <c r="B2094" s="2">
        <v>40184</v>
      </c>
      <c r="C2094" s="3">
        <v>130.8558272637199</v>
      </c>
      <c r="D2094" s="3">
        <v>121.54798695909119</v>
      </c>
      <c r="E2094" s="3">
        <v>119.08917198970825</v>
      </c>
      <c r="F2094" s="3">
        <v>108.88066867322894</v>
      </c>
    </row>
    <row r="2095" spans="2:6">
      <c r="B2095" s="2">
        <v>40185</v>
      </c>
      <c r="C2095" s="3">
        <v>130.96792780766907</v>
      </c>
      <c r="D2095" s="3">
        <v>120.02066688384583</v>
      </c>
      <c r="E2095" s="3">
        <v>117.296523141151</v>
      </c>
      <c r="F2095" s="3">
        <v>107.6569335583165</v>
      </c>
    </row>
    <row r="2096" spans="2:6">
      <c r="B2096" s="2">
        <v>40186</v>
      </c>
      <c r="C2096" s="3">
        <v>128.41548465313457</v>
      </c>
      <c r="D2096" s="3">
        <v>119.76858492967909</v>
      </c>
      <c r="E2096" s="3">
        <v>116.93941177510783</v>
      </c>
      <c r="F2096" s="3">
        <v>108.28172529471718</v>
      </c>
    </row>
    <row r="2097" spans="2:6">
      <c r="B2097" s="2">
        <v>40189</v>
      </c>
      <c r="C2097" s="3">
        <v>132.53733542295717</v>
      </c>
      <c r="D2097" s="3">
        <v>118.55266020958084</v>
      </c>
      <c r="E2097" s="3">
        <v>116.72103409529284</v>
      </c>
      <c r="F2097" s="3">
        <v>108.01622573297244</v>
      </c>
    </row>
    <row r="2098" spans="2:6">
      <c r="B2098" s="2">
        <v>40190</v>
      </c>
      <c r="C2098" s="3">
        <v>128.05331366499115</v>
      </c>
      <c r="D2098" s="3">
        <v>115.8539004649725</v>
      </c>
      <c r="E2098" s="3">
        <v>114.45387901071284</v>
      </c>
      <c r="F2098" s="3">
        <v>105.26522192908058</v>
      </c>
    </row>
    <row r="2099" spans="2:6">
      <c r="B2099" s="2">
        <v>40191</v>
      </c>
      <c r="C2099" s="3">
        <v>127.46694158894944</v>
      </c>
      <c r="D2099" s="3">
        <v>115.42387830786458</v>
      </c>
      <c r="E2099" s="3">
        <v>115.14277758880999</v>
      </c>
      <c r="F2099" s="3">
        <v>106.22271895773716</v>
      </c>
    </row>
    <row r="2100" spans="2:6">
      <c r="B2100" s="2">
        <v>40192</v>
      </c>
      <c r="C2100" s="3">
        <v>128.55345455337968</v>
      </c>
      <c r="D2100" s="3">
        <v>114.93454274977626</v>
      </c>
      <c r="E2100" s="3">
        <v>114.73005977807188</v>
      </c>
      <c r="F2100" s="3">
        <v>105.6891349984588</v>
      </c>
    </row>
    <row r="2101" spans="2:6">
      <c r="B2101" s="2">
        <v>40193</v>
      </c>
      <c r="C2101" s="3">
        <v>127.71701203314372</v>
      </c>
      <c r="D2101" s="3">
        <v>113.46653607551127</v>
      </c>
      <c r="E2101" s="3">
        <v>113.58645613020624</v>
      </c>
      <c r="F2101" s="3">
        <v>104.26156711847949</v>
      </c>
    </row>
    <row r="2102" spans="2:6">
      <c r="B2102" s="2">
        <v>40196</v>
      </c>
      <c r="C2102" s="3">
        <v>129.46750514250351</v>
      </c>
      <c r="D2102" s="3">
        <v>113.24411082183477</v>
      </c>
      <c r="E2102" s="3">
        <v>113.58645613020624</v>
      </c>
      <c r="F2102" s="3">
        <v>104.26156711847949</v>
      </c>
    </row>
    <row r="2103" spans="2:6">
      <c r="B2103" s="2">
        <v>40197</v>
      </c>
      <c r="C2103" s="3">
        <v>128.34649970301203</v>
      </c>
      <c r="D2103" s="3">
        <v>114.28209533899181</v>
      </c>
      <c r="E2103" s="3">
        <v>113.91391281778624</v>
      </c>
      <c r="F2103" s="3">
        <v>104.69101912169107</v>
      </c>
    </row>
    <row r="2104" spans="2:6">
      <c r="B2104" s="2">
        <v>40198</v>
      </c>
      <c r="C2104" s="3">
        <v>128.41548465313457</v>
      </c>
      <c r="D2104" s="3">
        <v>111.83541754855017</v>
      </c>
      <c r="E2104" s="3">
        <v>112.13573043142104</v>
      </c>
      <c r="F2104" s="3">
        <v>104.20470073112386</v>
      </c>
    </row>
    <row r="2105" spans="2:6">
      <c r="B2105" s="2">
        <v>40199</v>
      </c>
      <c r="C2105" s="3">
        <v>126.70810713760135</v>
      </c>
      <c r="D2105" s="3">
        <v>109.06251605271633</v>
      </c>
      <c r="E2105" s="3">
        <v>111.55882925801706</v>
      </c>
      <c r="F2105" s="3">
        <v>104.47573922670195</v>
      </c>
    </row>
    <row r="2106" spans="2:6">
      <c r="B2106" s="2">
        <v>40200</v>
      </c>
      <c r="C2106" s="3">
        <v>124.86275972182304</v>
      </c>
      <c r="D2106" s="3">
        <v>106.23030115590208</v>
      </c>
      <c r="E2106" s="3">
        <v>110.96193863468602</v>
      </c>
      <c r="F2106" s="3">
        <v>103.66705488703441</v>
      </c>
    </row>
    <row r="2107" spans="2:6">
      <c r="B2107" s="2">
        <v>40203</v>
      </c>
      <c r="C2107" s="3">
        <v>127.77737386450094</v>
      </c>
      <c r="D2107" s="3">
        <v>108.2914418399711</v>
      </c>
      <c r="E2107" s="3">
        <v>111.13754454016735</v>
      </c>
      <c r="F2107" s="3">
        <v>103.88455035555685</v>
      </c>
    </row>
    <row r="2108" spans="2:6">
      <c r="B2108" s="2">
        <v>40204</v>
      </c>
      <c r="C2108" s="3">
        <v>126.00101139884516</v>
      </c>
      <c r="D2108" s="3">
        <v>107.47588257649056</v>
      </c>
      <c r="E2108" s="3">
        <v>109.90117980284447</v>
      </c>
      <c r="F2108" s="3">
        <v>102.85467792481131</v>
      </c>
    </row>
    <row r="2109" spans="2:6">
      <c r="B2109" s="2">
        <v>40205</v>
      </c>
      <c r="C2109" s="3">
        <v>124.93174467194559</v>
      </c>
      <c r="D2109" s="3">
        <v>106.28961455688251</v>
      </c>
      <c r="E2109" s="3">
        <v>107.69870015986504</v>
      </c>
      <c r="F2109" s="3">
        <v>101.19521334834285</v>
      </c>
    </row>
    <row r="2110" spans="2:6">
      <c r="B2110" s="2">
        <v>40206</v>
      </c>
      <c r="C2110" s="3">
        <v>121.4480046907566</v>
      </c>
      <c r="D2110" s="3">
        <v>106.20064445541189</v>
      </c>
      <c r="E2110" s="3">
        <v>106.97769921555857</v>
      </c>
      <c r="F2110" s="3">
        <v>101.96217105313256</v>
      </c>
    </row>
    <row r="2111" spans="2:6">
      <c r="B2111" s="2">
        <v>40207</v>
      </c>
      <c r="C2111" s="3">
        <v>118.20571203499655</v>
      </c>
      <c r="D2111" s="3">
        <v>104.48055582698017</v>
      </c>
      <c r="E2111" s="3">
        <v>106.15380124407675</v>
      </c>
      <c r="F2111" s="3">
        <v>101.3883375079986</v>
      </c>
    </row>
    <row r="2112" spans="2:6">
      <c r="B2112" s="2">
        <v>40210</v>
      </c>
      <c r="C2112" s="3">
        <v>115.11863551701225</v>
      </c>
      <c r="D2112" s="3">
        <v>108.39524029168679</v>
      </c>
      <c r="E2112" s="3">
        <v>107.47784341169178</v>
      </c>
      <c r="F2112" s="3">
        <v>100.62396463899779</v>
      </c>
    </row>
    <row r="2113" spans="2:6">
      <c r="B2113" s="2">
        <v>40211</v>
      </c>
      <c r="C2113" s="3">
        <v>118.39542064783357</v>
      </c>
      <c r="D2113" s="3">
        <v>112.30992475639341</v>
      </c>
      <c r="E2113" s="3">
        <v>109.40385986180297</v>
      </c>
      <c r="F2113" s="3">
        <v>102.06851858273266</v>
      </c>
    </row>
    <row r="2114" spans="2:6">
      <c r="B2114" s="2">
        <v>40212</v>
      </c>
      <c r="C2114" s="3">
        <v>118.18846579746591</v>
      </c>
      <c r="D2114" s="3">
        <v>111.76127579732469</v>
      </c>
      <c r="E2114" s="3">
        <v>107.90380384074891</v>
      </c>
      <c r="F2114" s="3">
        <v>100.16238681955284</v>
      </c>
    </row>
    <row r="2115" spans="2:6">
      <c r="B2115" s="2">
        <v>40213</v>
      </c>
      <c r="C2115" s="3">
        <v>113.32502681382583</v>
      </c>
      <c r="D2115" s="3">
        <v>105.63716714609805</v>
      </c>
      <c r="E2115" s="3">
        <v>105.56993357477981</v>
      </c>
      <c r="F2115" s="3">
        <v>99.811587676774678</v>
      </c>
    </row>
    <row r="2116" spans="2:6">
      <c r="B2116" s="2">
        <v>40214</v>
      </c>
      <c r="C2116" s="3">
        <v>107.65101466624576</v>
      </c>
      <c r="D2116" s="3">
        <v>103.69465326398985</v>
      </c>
      <c r="E2116" s="3">
        <v>104.10364309237796</v>
      </c>
      <c r="F2116" s="3">
        <v>98.608900510428938</v>
      </c>
    </row>
    <row r="2117" spans="2:6">
      <c r="B2117" s="2">
        <v>40217</v>
      </c>
      <c r="C2117" s="3">
        <v>109.15143733141133</v>
      </c>
      <c r="D2117" s="3">
        <v>103.20531770590151</v>
      </c>
      <c r="E2117" s="3">
        <v>105.49772678626792</v>
      </c>
      <c r="F2117" s="3">
        <v>100.52278678097544</v>
      </c>
    </row>
    <row r="2118" spans="2:6">
      <c r="B2118" s="2">
        <v>40218</v>
      </c>
      <c r="C2118" s="3">
        <v>111.84185038619093</v>
      </c>
      <c r="D2118" s="3">
        <v>106.51203981055899</v>
      </c>
      <c r="E2118" s="3">
        <v>106.84335881502864</v>
      </c>
      <c r="F2118" s="3">
        <v>101.1486863041428</v>
      </c>
    </row>
    <row r="2119" spans="2:6">
      <c r="B2119" s="2">
        <v>40219</v>
      </c>
      <c r="C2119" s="3">
        <v>114.00625319628608</v>
      </c>
      <c r="D2119" s="3">
        <v>107.34242742428464</v>
      </c>
      <c r="E2119" s="3">
        <v>107.54967363285812</v>
      </c>
      <c r="F2119" s="3">
        <v>102.20034520796615</v>
      </c>
    </row>
    <row r="2120" spans="2:6">
      <c r="B2120" s="2">
        <v>40220</v>
      </c>
      <c r="C2120" s="3">
        <v>115.07551992318565</v>
      </c>
      <c r="D2120" s="3">
        <v>108.97354595124573</v>
      </c>
      <c r="E2120" s="3">
        <v>109.2771449500207</v>
      </c>
      <c r="F2120" s="3">
        <v>102.99130495936701</v>
      </c>
    </row>
    <row r="2121" spans="2:6">
      <c r="B2121" s="2">
        <v>40221</v>
      </c>
      <c r="C2121" s="3">
        <v>116.68804313230036</v>
      </c>
      <c r="D2121" s="3">
        <v>107.07551711987281</v>
      </c>
      <c r="E2121" s="3">
        <v>108.9559957654789</v>
      </c>
      <c r="F2121" s="3">
        <v>102.34472674988855</v>
      </c>
    </row>
    <row r="2122" spans="2:6">
      <c r="B2122" s="2">
        <v>40224</v>
      </c>
      <c r="C2122" s="3">
        <v>117.98151094709826</v>
      </c>
      <c r="D2122" s="3">
        <v>106.5861815617845</v>
      </c>
      <c r="E2122" s="3">
        <v>108.9559957654789</v>
      </c>
      <c r="F2122" s="3">
        <v>102.34472674988855</v>
      </c>
    </row>
    <row r="2123" spans="2:6">
      <c r="B2123" s="2">
        <v>40225</v>
      </c>
      <c r="C2123" s="3">
        <v>119.68888846263145</v>
      </c>
      <c r="D2123" s="3">
        <v>111.50919384315796</v>
      </c>
      <c r="E2123" s="3">
        <v>111.72812766046019</v>
      </c>
      <c r="F2123" s="3">
        <v>104.30033965531287</v>
      </c>
    </row>
    <row r="2124" spans="2:6">
      <c r="B2124" s="2">
        <v>40226</v>
      </c>
      <c r="C2124" s="3">
        <v>122.78458809938108</v>
      </c>
      <c r="D2124" s="3">
        <v>111.96887270075611</v>
      </c>
      <c r="E2124" s="3">
        <v>111.39301410352039</v>
      </c>
      <c r="F2124" s="3">
        <v>102.71842015251116</v>
      </c>
    </row>
    <row r="2125" spans="2:6">
      <c r="B2125" s="2">
        <v>40227</v>
      </c>
      <c r="C2125" s="3">
        <v>122.20683914210468</v>
      </c>
      <c r="D2125" s="3">
        <v>113.8372448316388</v>
      </c>
      <c r="E2125" s="3">
        <v>111.6185779435132</v>
      </c>
      <c r="F2125" s="3">
        <v>102.82181358406683</v>
      </c>
    </row>
    <row r="2126" spans="2:6">
      <c r="B2126" s="2">
        <v>40228</v>
      </c>
      <c r="C2126" s="3">
        <v>124.05218655788302</v>
      </c>
      <c r="D2126" s="3">
        <v>115.52767675958026</v>
      </c>
      <c r="E2126" s="3">
        <v>112.14938099769773</v>
      </c>
      <c r="F2126" s="3">
        <v>103.25458894757841</v>
      </c>
    </row>
    <row r="2127" spans="2:6">
      <c r="B2127" s="2">
        <v>40231</v>
      </c>
      <c r="C2127" s="3">
        <v>126.55289099982561</v>
      </c>
      <c r="D2127" s="3">
        <v>115.39422160737436</v>
      </c>
      <c r="E2127" s="3">
        <v>111.76129696748194</v>
      </c>
      <c r="F2127" s="3">
        <v>103.24646517795617</v>
      </c>
    </row>
    <row r="2128" spans="2:6">
      <c r="B2128" s="2">
        <v>40232</v>
      </c>
      <c r="C2128" s="3">
        <v>124.63855863392472</v>
      </c>
      <c r="D2128" s="3">
        <v>113.30342422281517</v>
      </c>
      <c r="E2128" s="3">
        <v>110.00197432900707</v>
      </c>
      <c r="F2128" s="3">
        <v>101.98174195267704</v>
      </c>
    </row>
    <row r="2129" spans="2:6">
      <c r="B2129" s="2">
        <v>40233</v>
      </c>
      <c r="C2129" s="3">
        <v>121.27554231545021</v>
      </c>
      <c r="D2129" s="3">
        <v>115.05316955173706</v>
      </c>
      <c r="E2129" s="3">
        <v>110.91097652058637</v>
      </c>
      <c r="F2129" s="3">
        <v>103.11131519242269</v>
      </c>
    </row>
    <row r="2130" spans="2:6">
      <c r="B2130" s="2">
        <v>40234</v>
      </c>
      <c r="C2130" s="3">
        <v>121.51698964087916</v>
      </c>
      <c r="D2130" s="3">
        <v>112.05784280222669</v>
      </c>
      <c r="E2130" s="3">
        <v>109.48617120742081</v>
      </c>
      <c r="F2130" s="3">
        <v>102.23653290901065</v>
      </c>
    </row>
    <row r="2131" spans="2:6">
      <c r="B2131" s="2">
        <v>40235</v>
      </c>
      <c r="C2131" s="3">
        <v>121.96539181667576</v>
      </c>
      <c r="D2131" s="3">
        <v>113.70378967943289</v>
      </c>
      <c r="E2131" s="3">
        <v>111.31271111707886</v>
      </c>
      <c r="F2131" s="3">
        <v>103.44106638663418</v>
      </c>
    </row>
    <row r="2132" spans="2:6">
      <c r="B2132" s="2">
        <v>40238</v>
      </c>
      <c r="C2132" s="3">
        <v>126.50115228723368</v>
      </c>
      <c r="D2132" s="3">
        <v>113.22928247158966</v>
      </c>
      <c r="E2132" s="3">
        <v>110.59076875440847</v>
      </c>
      <c r="F2132" s="3">
        <v>101.84585344263243</v>
      </c>
    </row>
    <row r="2133" spans="2:6">
      <c r="B2133" s="2">
        <v>40239</v>
      </c>
      <c r="C2133" s="3">
        <v>126.91506198796903</v>
      </c>
      <c r="D2133" s="3">
        <v>114.74177419658993</v>
      </c>
      <c r="E2133" s="3">
        <v>111.77293917458231</v>
      </c>
      <c r="F2133" s="3">
        <v>102.05891776408822</v>
      </c>
    </row>
    <row r="2134" spans="2:6">
      <c r="B2134" s="2">
        <v>40240</v>
      </c>
      <c r="C2134" s="3">
        <v>129.06221856053349</v>
      </c>
      <c r="D2134" s="3">
        <v>117.08465353531585</v>
      </c>
      <c r="E2134" s="3">
        <v>112.99458640481608</v>
      </c>
      <c r="F2134" s="3">
        <v>102.60838000035548</v>
      </c>
    </row>
    <row r="2135" spans="2:6">
      <c r="B2135" s="2">
        <v>40241</v>
      </c>
      <c r="C2135" s="3">
        <v>129.09671103559478</v>
      </c>
      <c r="D2135" s="3">
        <v>116.20978087085491</v>
      </c>
      <c r="E2135" s="3">
        <v>111.40650776673641</v>
      </c>
      <c r="F2135" s="3">
        <v>101.32408587553188</v>
      </c>
    </row>
    <row r="2136" spans="2:6">
      <c r="B2136" s="2">
        <v>40242</v>
      </c>
      <c r="C2136" s="3">
        <v>128.76903252251267</v>
      </c>
      <c r="D2136" s="3">
        <v>117.7371009461003</v>
      </c>
      <c r="E2136" s="3">
        <v>112.01736276246544</v>
      </c>
      <c r="F2136" s="3">
        <v>101.1409317967761</v>
      </c>
    </row>
    <row r="2137" spans="2:6">
      <c r="B2137" s="2">
        <v>40245</v>
      </c>
      <c r="C2137" s="3">
        <v>130.06250033731055</v>
      </c>
      <c r="D2137" s="3">
        <v>117.97435455002191</v>
      </c>
      <c r="E2137" s="3">
        <v>111.94123339743727</v>
      </c>
      <c r="F2137" s="3">
        <v>101.15090187767612</v>
      </c>
    </row>
    <row r="2138" spans="2:6">
      <c r="B2138" s="2">
        <v>40246</v>
      </c>
      <c r="C2138" s="3">
        <v>127.53592653907199</v>
      </c>
      <c r="D2138" s="3">
        <v>117.41087724070809</v>
      </c>
      <c r="E2138" s="3">
        <v>111.49540904090165</v>
      </c>
      <c r="F2138" s="3">
        <v>99.874731522474747</v>
      </c>
    </row>
    <row r="2139" spans="2:6">
      <c r="B2139" s="2">
        <v>40247</v>
      </c>
      <c r="C2139" s="3">
        <v>129.76069118052439</v>
      </c>
      <c r="D2139" s="3">
        <v>118.47851845835535</v>
      </c>
      <c r="E2139" s="3">
        <v>111.27009624580586</v>
      </c>
      <c r="F2139" s="3">
        <v>99.219291018862933</v>
      </c>
    </row>
    <row r="2140" spans="2:6">
      <c r="B2140" s="2">
        <v>40248</v>
      </c>
      <c r="C2140" s="3">
        <v>127.3548410450003</v>
      </c>
      <c r="D2140" s="3">
        <v>118.58231691007104</v>
      </c>
      <c r="E2140" s="3">
        <v>110.5417522382609</v>
      </c>
      <c r="F2140" s="3">
        <v>98.529878387739956</v>
      </c>
    </row>
    <row r="2141" spans="2:6">
      <c r="B2141" s="2">
        <v>40249</v>
      </c>
      <c r="C2141" s="3">
        <v>128.82939435386987</v>
      </c>
      <c r="D2141" s="3">
        <v>117.17362363678647</v>
      </c>
      <c r="E2141" s="3">
        <v>110.38538264801545</v>
      </c>
      <c r="F2141" s="3">
        <v>99.292774207718566</v>
      </c>
    </row>
    <row r="2142" spans="2:6">
      <c r="B2142" s="2">
        <v>40252</v>
      </c>
      <c r="C2142" s="3">
        <v>126.4149210995805</v>
      </c>
      <c r="D2142" s="3">
        <v>115.45353500835478</v>
      </c>
      <c r="E2142" s="3">
        <v>109.47986370438262</v>
      </c>
      <c r="F2142" s="3">
        <v>98.953052932607093</v>
      </c>
    </row>
    <row r="2143" spans="2:6">
      <c r="B2143" s="2">
        <v>40253</v>
      </c>
      <c r="C2143" s="3">
        <v>126.61325283118283</v>
      </c>
      <c r="D2143" s="3">
        <v>118.70094371203183</v>
      </c>
      <c r="E2143" s="3">
        <v>110.76596671193211</v>
      </c>
      <c r="F2143" s="3">
        <v>99.115528325051699</v>
      </c>
    </row>
    <row r="2144" spans="2:6">
      <c r="B2144" s="2">
        <v>40254</v>
      </c>
      <c r="C2144" s="3">
        <v>129.13982662942138</v>
      </c>
      <c r="D2144" s="3">
        <v>120.22826378727723</v>
      </c>
      <c r="E2144" s="3">
        <v>111.85088861511406</v>
      </c>
      <c r="F2144" s="3">
        <v>100.09444256453052</v>
      </c>
    </row>
    <row r="2145" spans="2:6">
      <c r="B2145" s="2">
        <v>40255</v>
      </c>
      <c r="C2145" s="3">
        <v>128.93287177905373</v>
      </c>
      <c r="D2145" s="3">
        <v>119.4275328740418</v>
      </c>
      <c r="E2145" s="3">
        <v>111.31340149054574</v>
      </c>
      <c r="F2145" s="3">
        <v>100.9466998503537</v>
      </c>
    </row>
    <row r="2146" spans="2:6">
      <c r="B2146" s="2">
        <v>40256</v>
      </c>
      <c r="C2146" s="3">
        <v>128.67417821609416</v>
      </c>
      <c r="D2146" s="3">
        <v>116.90671333237465</v>
      </c>
      <c r="E2146" s="3">
        <v>110.33357325738828</v>
      </c>
      <c r="F2146" s="3">
        <v>100.31710770463079</v>
      </c>
    </row>
    <row r="2147" spans="2:6">
      <c r="B2147" s="2">
        <v>40259</v>
      </c>
      <c r="C2147" s="3">
        <v>125.90615709242665</v>
      </c>
      <c r="D2147" s="3">
        <v>118.40437670712983</v>
      </c>
      <c r="E2147" s="3">
        <v>110.07578152873762</v>
      </c>
      <c r="F2147" s="3">
        <v>99.765799157085738</v>
      </c>
    </row>
    <row r="2148" spans="2:6">
      <c r="B2148" s="2">
        <v>40260</v>
      </c>
      <c r="C2148" s="3">
        <v>127.69976579561306</v>
      </c>
      <c r="D2148" s="3">
        <v>117.81124269732581</v>
      </c>
      <c r="E2148" s="3">
        <v>109.84331395407611</v>
      </c>
      <c r="F2148" s="3">
        <v>97.982262462750484</v>
      </c>
    </row>
    <row r="2149" spans="2:6">
      <c r="B2149" s="2">
        <v>40261</v>
      </c>
      <c r="C2149" s="3">
        <v>126.07861946773305</v>
      </c>
      <c r="D2149" s="3">
        <v>116.31357932257063</v>
      </c>
      <c r="E2149" s="3">
        <v>108.84167619548811</v>
      </c>
      <c r="F2149" s="3">
        <v>98.370357093339777</v>
      </c>
    </row>
    <row r="2150" spans="2:6">
      <c r="B2150" s="2">
        <v>40262</v>
      </c>
      <c r="C2150" s="3">
        <v>126.70810713760135</v>
      </c>
      <c r="D2150" s="3">
        <v>116.18012417036472</v>
      </c>
      <c r="E2150" s="3">
        <v>108.1836875203393</v>
      </c>
      <c r="F2150" s="3">
        <v>96.644425310871256</v>
      </c>
    </row>
    <row r="2151" spans="2:6">
      <c r="B2151" s="2">
        <v>40263</v>
      </c>
      <c r="C2151" s="3">
        <v>129.18294222324798</v>
      </c>
      <c r="D2151" s="3">
        <v>116.22460922110001</v>
      </c>
      <c r="E2151" s="3">
        <v>108.10034061452116</v>
      </c>
      <c r="F2151" s="3">
        <v>96.3874187810043</v>
      </c>
    </row>
    <row r="2152" spans="2:6">
      <c r="B2152" s="2">
        <v>40266</v>
      </c>
      <c r="C2152" s="3">
        <v>131.67502354642525</v>
      </c>
      <c r="D2152" s="3">
        <v>119.5165029755124</v>
      </c>
      <c r="E2152" s="3">
        <v>110.07571876751337</v>
      </c>
      <c r="F2152" s="3">
        <v>97.697561263716821</v>
      </c>
    </row>
    <row r="2153" spans="2:6">
      <c r="B2153" s="2">
        <v>40267</v>
      </c>
      <c r="C2153" s="3">
        <v>134.27920541355167</v>
      </c>
      <c r="D2153" s="3">
        <v>119.33856277257119</v>
      </c>
      <c r="E2153" s="3">
        <v>110.57686714323474</v>
      </c>
      <c r="F2153" s="3">
        <v>98.440516921895409</v>
      </c>
    </row>
    <row r="2154" spans="2:6">
      <c r="B2154" s="2">
        <v>40268</v>
      </c>
      <c r="C2154" s="3">
        <v>135.03803986489976</v>
      </c>
      <c r="D2154" s="3">
        <v>120.55448749266944</v>
      </c>
      <c r="E2154" s="3">
        <v>110.14152391115066</v>
      </c>
      <c r="F2154" s="3">
        <v>96.085731518215084</v>
      </c>
    </row>
    <row r="2155" spans="2:6">
      <c r="B2155" s="2">
        <v>40269</v>
      </c>
      <c r="C2155" s="3">
        <v>135.91759797896233</v>
      </c>
      <c r="D2155" s="3">
        <v>124.38020185590545</v>
      </c>
      <c r="E2155" s="3">
        <v>111.56177903555731</v>
      </c>
      <c r="F2155" s="3">
        <v>96.50742901405998</v>
      </c>
    </row>
    <row r="2156" spans="2:6">
      <c r="B2156" s="2">
        <v>40270</v>
      </c>
      <c r="C2156" s="3">
        <v>135.91759797896233</v>
      </c>
      <c r="D2156" s="3">
        <v>124.38020185590545</v>
      </c>
      <c r="E2156" s="3">
        <v>111.56177903555731</v>
      </c>
      <c r="F2156" s="3">
        <v>96.50742901405998</v>
      </c>
    </row>
    <row r="2157" spans="2:6">
      <c r="B2157" s="2">
        <v>40273</v>
      </c>
      <c r="C2157" s="3">
        <v>135.91759797896233</v>
      </c>
      <c r="D2157" s="3">
        <v>126.8861930473275</v>
      </c>
      <c r="E2157" s="3">
        <v>112.87951370013415</v>
      </c>
      <c r="F2157" s="3">
        <v>96.727509318371332</v>
      </c>
    </row>
    <row r="2158" spans="2:6">
      <c r="B2158" s="2">
        <v>40274</v>
      </c>
      <c r="C2158" s="3">
        <v>137.11621148734173</v>
      </c>
      <c r="D2158" s="3">
        <v>127.04930490002361</v>
      </c>
      <c r="E2158" s="3">
        <v>112.59724509402183</v>
      </c>
      <c r="F2158" s="3">
        <v>96.710892516871326</v>
      </c>
    </row>
    <row r="2159" spans="2:6">
      <c r="B2159" s="2">
        <v>40275</v>
      </c>
      <c r="C2159" s="3">
        <v>136.38324639228958</v>
      </c>
      <c r="D2159" s="3">
        <v>125.96683533213124</v>
      </c>
      <c r="E2159" s="3">
        <v>112.58629326038833</v>
      </c>
      <c r="F2159" s="3">
        <v>97.941643614639318</v>
      </c>
    </row>
    <row r="2160" spans="2:6">
      <c r="B2160" s="2">
        <v>40276</v>
      </c>
      <c r="C2160" s="3">
        <v>134.44304467009275</v>
      </c>
      <c r="D2160" s="3">
        <v>125.71475337796454</v>
      </c>
      <c r="E2160" s="3">
        <v>111.63790840058547</v>
      </c>
      <c r="F2160" s="3">
        <v>97.079046985660597</v>
      </c>
    </row>
    <row r="2161" spans="2:6">
      <c r="B2161" s="2">
        <v>40277</v>
      </c>
      <c r="C2161" s="3">
        <v>136.1762915419219</v>
      </c>
      <c r="D2161" s="3">
        <v>125.49232812428801</v>
      </c>
      <c r="E2161" s="3">
        <v>112.63079096838915</v>
      </c>
      <c r="F2161" s="3">
        <v>97.463818255949917</v>
      </c>
    </row>
    <row r="2162" spans="2:6">
      <c r="B2162" s="2">
        <v>40280</v>
      </c>
      <c r="C2162" s="3">
        <v>136.50397005500406</v>
      </c>
      <c r="D2162" s="3">
        <v>125.1512760686507</v>
      </c>
      <c r="E2162" s="3">
        <v>112.92178338467372</v>
      </c>
      <c r="F2162" s="3">
        <v>98.013280492217177</v>
      </c>
    </row>
    <row r="2163" spans="2:6">
      <c r="B2163" s="2">
        <v>40281</v>
      </c>
      <c r="C2163" s="3">
        <v>135.29673342785935</v>
      </c>
      <c r="D2163" s="3">
        <v>124.83988071350358</v>
      </c>
      <c r="E2163" s="3">
        <v>113.85943607512799</v>
      </c>
      <c r="F2163" s="3">
        <v>99.293881994485233</v>
      </c>
    </row>
    <row r="2164" spans="2:6">
      <c r="B2164" s="2">
        <v>40282</v>
      </c>
      <c r="C2164" s="3">
        <v>136.66780931154511</v>
      </c>
      <c r="D2164" s="3">
        <v>127.13827500149419</v>
      </c>
      <c r="E2164" s="3">
        <v>115.25913689858926</v>
      </c>
      <c r="F2164" s="3">
        <v>99.841128657219159</v>
      </c>
    </row>
    <row r="2165" spans="2:6">
      <c r="B2165" s="2">
        <v>40283</v>
      </c>
      <c r="C2165" s="3">
        <v>135.81412055377851</v>
      </c>
      <c r="D2165" s="3">
        <v>128.36902807183756</v>
      </c>
      <c r="E2165" s="3">
        <v>115.76100702838963</v>
      </c>
      <c r="F2165" s="3">
        <v>100.61177898456444</v>
      </c>
    </row>
    <row r="2166" spans="2:6">
      <c r="B2166" s="2">
        <v>40284</v>
      </c>
      <c r="C2166" s="3">
        <v>136.34013079846298</v>
      </c>
      <c r="D2166" s="3">
        <v>125.72958172820962</v>
      </c>
      <c r="E2166" s="3">
        <v>114.38650483646904</v>
      </c>
      <c r="F2166" s="3">
        <v>100.51244743781986</v>
      </c>
    </row>
    <row r="2167" spans="2:6">
      <c r="B2167" s="2">
        <v>40287</v>
      </c>
      <c r="C2167" s="3">
        <v>132.03719453456867</v>
      </c>
      <c r="D2167" s="3">
        <v>123.97983639928773</v>
      </c>
      <c r="E2167" s="3">
        <v>112.78628190149493</v>
      </c>
      <c r="F2167" s="3">
        <v>99.219291018862933</v>
      </c>
    </row>
    <row r="2168" spans="2:6">
      <c r="B2168" s="2">
        <v>40288</v>
      </c>
      <c r="C2168" s="3">
        <v>134.29645165108229</v>
      </c>
      <c r="D2168" s="3">
        <v>124.81022401301338</v>
      </c>
      <c r="E2168" s="3">
        <v>113.84409095579626</v>
      </c>
      <c r="F2168" s="3">
        <v>100.39022163123086</v>
      </c>
    </row>
    <row r="2169" spans="2:6">
      <c r="B2169" s="2">
        <v>40289</v>
      </c>
      <c r="C2169" s="3">
        <v>132.20965690987504</v>
      </c>
      <c r="D2169" s="3">
        <v>125.31438792134682</v>
      </c>
      <c r="E2169" s="3">
        <v>114.2708045195445</v>
      </c>
      <c r="F2169" s="3">
        <v>101.23103178713177</v>
      </c>
    </row>
    <row r="2170" spans="2:6">
      <c r="B2170" s="2">
        <v>40290</v>
      </c>
      <c r="C2170" s="3">
        <v>132.12342572222187</v>
      </c>
      <c r="D2170" s="3">
        <v>125.59612657600371</v>
      </c>
      <c r="E2170" s="3">
        <v>114.59650389284519</v>
      </c>
      <c r="F2170" s="3">
        <v>101.59327805983216</v>
      </c>
    </row>
    <row r="2171" spans="2:6">
      <c r="B2171" s="2">
        <v>40291</v>
      </c>
      <c r="C2171" s="3">
        <v>132.10617948469121</v>
      </c>
      <c r="D2171" s="3">
        <v>127.79072241227864</v>
      </c>
      <c r="E2171" s="3">
        <v>115.16690927953823</v>
      </c>
      <c r="F2171" s="3">
        <v>100.42234744746423</v>
      </c>
    </row>
    <row r="2172" spans="2:6">
      <c r="B2172" s="2">
        <v>40294</v>
      </c>
      <c r="C2172" s="3">
        <v>133.83080323775508</v>
      </c>
      <c r="D2172" s="3">
        <v>126.79722294585689</v>
      </c>
      <c r="E2172" s="3">
        <v>114.92060285492727</v>
      </c>
      <c r="F2172" s="3">
        <v>99.780569647307985</v>
      </c>
    </row>
    <row r="2173" spans="2:6">
      <c r="B2173" s="2">
        <v>40295</v>
      </c>
      <c r="C2173" s="3">
        <v>131.84748592173165</v>
      </c>
      <c r="D2173" s="3">
        <v>124.58779875933685</v>
      </c>
      <c r="E2173" s="3">
        <v>112.89049691437975</v>
      </c>
      <c r="F2173" s="3">
        <v>98.755866888140204</v>
      </c>
    </row>
    <row r="2174" spans="2:6">
      <c r="B2174" s="2">
        <v>40296</v>
      </c>
      <c r="C2174" s="3">
        <v>127.8032432207969</v>
      </c>
      <c r="D2174" s="3">
        <v>126.04097708335675</v>
      </c>
      <c r="E2174" s="3">
        <v>113.34240910966867</v>
      </c>
      <c r="F2174" s="3">
        <v>98.814579586773604</v>
      </c>
    </row>
    <row r="2175" spans="2:6">
      <c r="B2175" s="2">
        <v>40297</v>
      </c>
      <c r="C2175" s="3">
        <v>127.53592653907199</v>
      </c>
      <c r="D2175" s="3">
        <v>127.04930490002361</v>
      </c>
      <c r="E2175" s="3">
        <v>113.00968047925078</v>
      </c>
      <c r="F2175" s="3">
        <v>99.498453284063231</v>
      </c>
    </row>
    <row r="2176" spans="2:6">
      <c r="B2176" s="2">
        <v>40298</v>
      </c>
      <c r="C2176" s="3">
        <v>127.01853941315284</v>
      </c>
      <c r="D2176" s="3">
        <v>127.50898375762172</v>
      </c>
      <c r="E2176" s="3">
        <v>114.02493742350337</v>
      </c>
      <c r="F2176" s="3">
        <v>100.50469293045322</v>
      </c>
    </row>
    <row r="2177" spans="2:6">
      <c r="B2177" s="2">
        <v>40301</v>
      </c>
      <c r="C2177" s="3">
        <v>127.01853941315284</v>
      </c>
      <c r="D2177" s="3">
        <v>131.15675791791654</v>
      </c>
      <c r="E2177" s="3">
        <v>114.32173525303202</v>
      </c>
      <c r="F2177" s="3">
        <v>100.32006180267523</v>
      </c>
    </row>
    <row r="2178" spans="2:6">
      <c r="B2178" s="2">
        <v>40302</v>
      </c>
      <c r="C2178" s="3">
        <v>123.75037740109684</v>
      </c>
      <c r="D2178" s="3">
        <v>125.75923842869983</v>
      </c>
      <c r="E2178" s="3">
        <v>111.80726956425289</v>
      </c>
      <c r="F2178" s="3">
        <v>100.10552043219722</v>
      </c>
    </row>
    <row r="2179" spans="2:6">
      <c r="B2179" s="2">
        <v>40303</v>
      </c>
      <c r="C2179" s="3">
        <v>117.29166144587271</v>
      </c>
      <c r="D2179" s="3">
        <v>121.2810766546794</v>
      </c>
      <c r="E2179" s="3">
        <v>110.19659688543939</v>
      </c>
      <c r="F2179" s="3">
        <v>100.0922269909972</v>
      </c>
    </row>
    <row r="2180" spans="2:6">
      <c r="B2180" s="2">
        <v>40304</v>
      </c>
      <c r="C2180" s="3">
        <v>119.77511965028467</v>
      </c>
      <c r="D2180" s="3">
        <v>117.55916074315908</v>
      </c>
      <c r="E2180" s="3">
        <v>108.61410399631892</v>
      </c>
      <c r="F2180" s="3">
        <v>98.593022233440024</v>
      </c>
    </row>
    <row r="2181" spans="2:6">
      <c r="B2181" s="2">
        <v>40305</v>
      </c>
      <c r="C2181" s="3">
        <v>118.51614431054804</v>
      </c>
      <c r="D2181" s="3">
        <v>115.64630356154109</v>
      </c>
      <c r="E2181" s="3">
        <v>108.9097407431988</v>
      </c>
      <c r="F2181" s="3">
        <v>98.921296378629279</v>
      </c>
    </row>
    <row r="2182" spans="2:6">
      <c r="B2182" s="2">
        <v>40308</v>
      </c>
      <c r="C2182" s="3">
        <v>123.57791502579045</v>
      </c>
      <c r="D2182" s="3">
        <v>118.98268236668876</v>
      </c>
      <c r="E2182" s="3">
        <v>110.23255906694077</v>
      </c>
      <c r="F2182" s="3">
        <v>98.679429601240116</v>
      </c>
    </row>
    <row r="2183" spans="2:6">
      <c r="B2183" s="2">
        <v>40309</v>
      </c>
      <c r="C2183" s="3">
        <v>118.74034539844635</v>
      </c>
      <c r="D2183" s="3">
        <v>118.68611536178678</v>
      </c>
      <c r="E2183" s="3">
        <v>110.28101073207</v>
      </c>
      <c r="F2183" s="3">
        <v>98.757713199417992</v>
      </c>
    </row>
    <row r="2184" spans="2:6">
      <c r="B2184" s="2">
        <v>40310</v>
      </c>
      <c r="C2184" s="3">
        <v>122.13785419198213</v>
      </c>
      <c r="D2184" s="3">
        <v>119.99101018335563</v>
      </c>
      <c r="E2184" s="3">
        <v>111.10688568211602</v>
      </c>
      <c r="F2184" s="3">
        <v>99.086725869118325</v>
      </c>
    </row>
    <row r="2185" spans="2:6">
      <c r="B2185" s="2">
        <v>40311</v>
      </c>
      <c r="C2185" s="3">
        <v>120.90474820854149</v>
      </c>
      <c r="D2185" s="3">
        <v>117.82607104757091</v>
      </c>
      <c r="E2185" s="3">
        <v>110.83073629536912</v>
      </c>
      <c r="F2185" s="3">
        <v>98.230775960739635</v>
      </c>
    </row>
    <row r="2186" spans="2:6">
      <c r="B2186" s="2">
        <v>40312</v>
      </c>
      <c r="C2186" s="3">
        <v>119.95620514435636</v>
      </c>
      <c r="D2186" s="3">
        <v>114.01518503457999</v>
      </c>
      <c r="E2186" s="3">
        <v>108.18487998360027</v>
      </c>
      <c r="F2186" s="3">
        <v>96.229374535626349</v>
      </c>
    </row>
    <row r="2187" spans="2:6">
      <c r="B2187" s="2">
        <v>40315</v>
      </c>
      <c r="C2187" s="3">
        <v>115.91196244342163</v>
      </c>
      <c r="D2187" s="3">
        <v>109.89290366644198</v>
      </c>
      <c r="E2187" s="3">
        <v>105.86610379206587</v>
      </c>
      <c r="F2187" s="3">
        <v>95.086877116936236</v>
      </c>
    </row>
    <row r="2188" spans="2:6">
      <c r="B2188" s="2">
        <v>40316</v>
      </c>
      <c r="C2188" s="3">
        <v>113.92002200863287</v>
      </c>
      <c r="D2188" s="3">
        <v>108.00970318531418</v>
      </c>
      <c r="E2188" s="3">
        <v>106.43089204918756</v>
      </c>
      <c r="F2188" s="3">
        <v>95.981968824403864</v>
      </c>
    </row>
    <row r="2189" spans="2:6">
      <c r="B2189" s="2">
        <v>40317</v>
      </c>
      <c r="C2189" s="3">
        <v>111.50554875434349</v>
      </c>
      <c r="D2189" s="3">
        <v>107.14965887109832</v>
      </c>
      <c r="E2189" s="3">
        <v>104.98851359322904</v>
      </c>
      <c r="F2189" s="3">
        <v>96.249683959681931</v>
      </c>
    </row>
    <row r="2190" spans="2:6">
      <c r="B2190" s="2">
        <v>40318</v>
      </c>
      <c r="C2190" s="3">
        <v>112.10054394915051</v>
      </c>
      <c r="D2190" s="3">
        <v>103.54636976153884</v>
      </c>
      <c r="E2190" s="3">
        <v>104.09174984038059</v>
      </c>
      <c r="F2190" s="3">
        <v>96.040681523037279</v>
      </c>
    </row>
    <row r="2191" spans="2:6">
      <c r="B2191" s="2">
        <v>40319</v>
      </c>
      <c r="C2191" s="3">
        <v>114.49777096590927</v>
      </c>
      <c r="D2191" s="3">
        <v>105.54819704462746</v>
      </c>
      <c r="E2191" s="3">
        <v>104.37900796382162</v>
      </c>
      <c r="F2191" s="3">
        <v>97.008148632593873</v>
      </c>
    </row>
    <row r="2192" spans="2:6">
      <c r="B2192" s="2">
        <v>40322</v>
      </c>
      <c r="C2192" s="3">
        <v>116.76565120118822</v>
      </c>
      <c r="D2192" s="3">
        <v>103.99122026889185</v>
      </c>
      <c r="E2192" s="3">
        <v>105.02074148188689</v>
      </c>
      <c r="F2192" s="3">
        <v>96.511121636615556</v>
      </c>
    </row>
    <row r="2193" spans="2:6">
      <c r="B2193" s="2">
        <v>40323</v>
      </c>
      <c r="C2193" s="3">
        <v>115.29109789231865</v>
      </c>
      <c r="D2193" s="3">
        <v>103.45739966006823</v>
      </c>
      <c r="E2193" s="3">
        <v>103.57434630757569</v>
      </c>
      <c r="F2193" s="3">
        <v>95.57725739231455</v>
      </c>
    </row>
    <row r="2194" spans="2:6">
      <c r="B2194" s="2">
        <v>40324</v>
      </c>
      <c r="C2194" s="3">
        <v>117.89527975944505</v>
      </c>
      <c r="D2194" s="3">
        <v>104.28778727379388</v>
      </c>
      <c r="E2194" s="3">
        <v>105.21881590565354</v>
      </c>
      <c r="F2194" s="3">
        <v>96.37412533980428</v>
      </c>
    </row>
    <row r="2195" spans="2:6">
      <c r="B2195" s="2">
        <v>40325</v>
      </c>
      <c r="C2195" s="3">
        <v>118.5765061419053</v>
      </c>
      <c r="D2195" s="3">
        <v>109.65565006252038</v>
      </c>
      <c r="E2195" s="3">
        <v>107.17775061788943</v>
      </c>
      <c r="F2195" s="3">
        <v>96.77957529640473</v>
      </c>
    </row>
    <row r="2196" spans="2:6">
      <c r="B2196" s="2">
        <v>40326</v>
      </c>
      <c r="C2196" s="3">
        <v>119.44744113720253</v>
      </c>
      <c r="D2196" s="3">
        <v>108.63249389560843</v>
      </c>
      <c r="E2196" s="3">
        <v>106.08592498003884</v>
      </c>
      <c r="F2196" s="3">
        <v>94.71761486138027</v>
      </c>
    </row>
    <row r="2197" spans="2:6">
      <c r="B2197" s="2">
        <v>40329</v>
      </c>
      <c r="C2197" s="3">
        <v>119.44744113720253</v>
      </c>
      <c r="D2197" s="3">
        <v>109.34425470737324</v>
      </c>
      <c r="E2197" s="3">
        <v>106.08592498003884</v>
      </c>
      <c r="F2197" s="3">
        <v>94.71761486138027</v>
      </c>
    </row>
    <row r="2198" spans="2:6">
      <c r="B2198" s="2">
        <v>40330</v>
      </c>
      <c r="C2198" s="3">
        <v>115.80848501823779</v>
      </c>
      <c r="D2198" s="3">
        <v>107.01620371889243</v>
      </c>
      <c r="E2198" s="3">
        <v>104.90102444660967</v>
      </c>
      <c r="F2198" s="3">
        <v>94.3845403068688</v>
      </c>
    </row>
    <row r="2199" spans="2:6">
      <c r="B2199" s="2">
        <v>40331</v>
      </c>
      <c r="C2199" s="3">
        <v>113.91139888986757</v>
      </c>
      <c r="D2199" s="3">
        <v>110.189470671344</v>
      </c>
      <c r="E2199" s="3">
        <v>104.89280272623154</v>
      </c>
      <c r="F2199" s="3">
        <v>93.627921945234647</v>
      </c>
    </row>
    <row r="2200" spans="2:6">
      <c r="B2200" s="2">
        <v>40332</v>
      </c>
      <c r="C2200" s="3">
        <v>114.17871557159245</v>
      </c>
      <c r="D2200" s="3">
        <v>110.96054488408924</v>
      </c>
      <c r="E2200" s="3">
        <v>105.47761181389237</v>
      </c>
      <c r="F2200" s="3">
        <v>93.789289550912613</v>
      </c>
    </row>
    <row r="2201" spans="2:6">
      <c r="B2201" s="2">
        <v>40333</v>
      </c>
      <c r="C2201" s="3">
        <v>111.23823207261859</v>
      </c>
      <c r="D2201" s="3">
        <v>105.62233879585297</v>
      </c>
      <c r="E2201" s="3">
        <v>103.26063432810876</v>
      </c>
      <c r="F2201" s="3">
        <v>92.435204859788925</v>
      </c>
    </row>
    <row r="2202" spans="2:6">
      <c r="B2202" s="2">
        <v>40336</v>
      </c>
      <c r="C2202" s="3">
        <v>106.1850844761415</v>
      </c>
      <c r="D2202" s="3">
        <v>105.78545064854907</v>
      </c>
      <c r="E2202" s="3">
        <v>103.49548682929215</v>
      </c>
      <c r="F2202" s="3">
        <v>91.797858206699345</v>
      </c>
    </row>
    <row r="2203" spans="2:6">
      <c r="B2203" s="2">
        <v>40337</v>
      </c>
      <c r="C2203" s="3">
        <v>105.04683279911934</v>
      </c>
      <c r="D2203" s="3">
        <v>106.89757691693163</v>
      </c>
      <c r="E2203" s="3">
        <v>104.16135203808565</v>
      </c>
      <c r="F2203" s="3">
        <v>92.435943384300018</v>
      </c>
    </row>
    <row r="2204" spans="2:6">
      <c r="B2204" s="2">
        <v>40338</v>
      </c>
      <c r="C2204" s="3">
        <v>108.57368837413492</v>
      </c>
      <c r="D2204" s="3">
        <v>108.86974749953002</v>
      </c>
      <c r="E2204" s="3">
        <v>105.05720575318233</v>
      </c>
      <c r="F2204" s="3">
        <v>93.006453569133981</v>
      </c>
    </row>
    <row r="2205" spans="2:6">
      <c r="B2205" s="2">
        <v>40339</v>
      </c>
      <c r="C2205" s="3">
        <v>108.5133265427777</v>
      </c>
      <c r="D2205" s="3">
        <v>111.00502993482453</v>
      </c>
      <c r="E2205" s="3">
        <v>105.70132419776952</v>
      </c>
      <c r="F2205" s="3">
        <v>93.73131537679032</v>
      </c>
    </row>
    <row r="2206" spans="2:6">
      <c r="B2206" s="2">
        <v>40340</v>
      </c>
      <c r="C2206" s="3">
        <v>111.44518692298624</v>
      </c>
      <c r="D2206" s="3">
        <v>110.32292582354992</v>
      </c>
      <c r="E2206" s="3">
        <v>106.65633036673185</v>
      </c>
      <c r="F2206" s="3">
        <v>94.968343932902783</v>
      </c>
    </row>
    <row r="2207" spans="2:6">
      <c r="B2207" s="2">
        <v>40343</v>
      </c>
      <c r="C2207" s="3">
        <v>113.99763007752075</v>
      </c>
      <c r="D2207" s="3">
        <v>109.58150831129487</v>
      </c>
      <c r="E2207" s="3">
        <v>108.67758697465861</v>
      </c>
      <c r="F2207" s="3">
        <v>96.295472479370886</v>
      </c>
    </row>
    <row r="2208" spans="2:6">
      <c r="B2208" s="2">
        <v>40344</v>
      </c>
      <c r="C2208" s="3">
        <v>114.25632364048033</v>
      </c>
      <c r="D2208" s="3">
        <v>113.39239432428576</v>
      </c>
      <c r="E2208" s="3">
        <v>110.06803051754144</v>
      </c>
      <c r="F2208" s="3">
        <v>96.6699044065046</v>
      </c>
    </row>
    <row r="2209" spans="2:6">
      <c r="B2209" s="2">
        <v>40345</v>
      </c>
      <c r="C2209" s="3">
        <v>113.69582092073458</v>
      </c>
      <c r="D2209" s="3">
        <v>114.2079535877663</v>
      </c>
      <c r="E2209" s="3">
        <v>110.05905566247213</v>
      </c>
      <c r="F2209" s="3">
        <v>97.517730545261088</v>
      </c>
    </row>
    <row r="2210" spans="2:6">
      <c r="B2210" s="2">
        <v>40346</v>
      </c>
      <c r="C2210" s="3">
        <v>111.76424231730306</v>
      </c>
      <c r="D2210" s="3">
        <v>114.71211749609974</v>
      </c>
      <c r="E2210" s="3">
        <v>110.09432747050664</v>
      </c>
      <c r="F2210" s="3">
        <v>97.105633868060622</v>
      </c>
    </row>
    <row r="2211" spans="2:6">
      <c r="B2211" s="2">
        <v>40347</v>
      </c>
      <c r="C2211" s="3">
        <v>108.91861312474771</v>
      </c>
      <c r="D2211" s="3">
        <v>114.51934894291342</v>
      </c>
      <c r="E2211" s="3">
        <v>109.78152552879151</v>
      </c>
      <c r="F2211" s="3">
        <v>97.257031392838584</v>
      </c>
    </row>
    <row r="2212" spans="2:6">
      <c r="B2212" s="2">
        <v>40350</v>
      </c>
      <c r="C2212" s="3">
        <v>113.94589136492883</v>
      </c>
      <c r="D2212" s="3">
        <v>114.26726698874671</v>
      </c>
      <c r="E2212" s="3">
        <v>109.73285419937737</v>
      </c>
      <c r="F2212" s="3">
        <v>97.854128460072559</v>
      </c>
    </row>
    <row r="2213" spans="2:6">
      <c r="B2213" s="2">
        <v>40351</v>
      </c>
      <c r="C2213" s="3">
        <v>111.41069444792497</v>
      </c>
      <c r="D2213" s="3">
        <v>113.58516287747207</v>
      </c>
      <c r="E2213" s="3">
        <v>109.2379505654699</v>
      </c>
      <c r="F2213" s="3">
        <v>97.540255542849991</v>
      </c>
    </row>
    <row r="2214" spans="2:6">
      <c r="B2214" s="2">
        <v>40352</v>
      </c>
      <c r="C2214" s="3">
        <v>113.41125800147904</v>
      </c>
      <c r="D2214" s="3">
        <v>110.88640313286373</v>
      </c>
      <c r="E2214" s="3">
        <v>108.1796394213745</v>
      </c>
      <c r="F2214" s="3">
        <v>96.888138399538164</v>
      </c>
    </row>
    <row r="2215" spans="2:6">
      <c r="B2215" s="2">
        <v>40353</v>
      </c>
      <c r="C2215" s="3">
        <v>112.54032300618179</v>
      </c>
      <c r="D2215" s="3">
        <v>111.46470879242267</v>
      </c>
      <c r="E2215" s="3">
        <v>108.63161437788766</v>
      </c>
      <c r="F2215" s="3">
        <v>97.259616228627479</v>
      </c>
    </row>
    <row r="2216" spans="2:6">
      <c r="B2216" s="2">
        <v>40354</v>
      </c>
      <c r="C2216" s="3">
        <v>113.90277577110224</v>
      </c>
      <c r="D2216" s="3">
        <v>114.50452059266834</v>
      </c>
      <c r="E2216" s="3">
        <v>110.03658714418683</v>
      </c>
      <c r="F2216" s="3">
        <v>97.049136742960584</v>
      </c>
    </row>
    <row r="2217" spans="2:6">
      <c r="B2217" s="2">
        <v>40357</v>
      </c>
      <c r="C2217" s="3">
        <v>117.27441520834208</v>
      </c>
      <c r="D2217" s="3">
        <v>114.01518503457999</v>
      </c>
      <c r="E2217" s="3">
        <v>109.05757480694479</v>
      </c>
      <c r="F2217" s="3">
        <v>96.045481932359493</v>
      </c>
    </row>
    <row r="2218" spans="2:6">
      <c r="B2218" s="2">
        <v>40358</v>
      </c>
      <c r="C2218" s="3">
        <v>113.56647413925478</v>
      </c>
      <c r="D2218" s="3">
        <v>110.05601551913809</v>
      </c>
      <c r="E2218" s="3">
        <v>106.17137438686972</v>
      </c>
      <c r="F2218" s="3">
        <v>94.293332529746493</v>
      </c>
    </row>
    <row r="2219" spans="2:6">
      <c r="B2219" s="2">
        <v>40359</v>
      </c>
      <c r="C2219" s="3">
        <v>112.35923751211007</v>
      </c>
      <c r="D2219" s="3">
        <v>109.53702326055956</v>
      </c>
      <c r="E2219" s="3">
        <v>107.46946478825299</v>
      </c>
      <c r="F2219" s="3">
        <v>97.076831412127277</v>
      </c>
    </row>
    <row r="2220" spans="2:6">
      <c r="B2220" s="2">
        <v>40360</v>
      </c>
      <c r="C2220" s="3">
        <v>109.58259326967728</v>
      </c>
      <c r="D2220" s="3">
        <v>105.99304755198047</v>
      </c>
      <c r="E2220" s="3">
        <v>106.57907129966699</v>
      </c>
      <c r="F2220" s="3">
        <v>98.604100101106695</v>
      </c>
    </row>
    <row r="2221" spans="2:6">
      <c r="B2221" s="2">
        <v>40361</v>
      </c>
      <c r="C2221" s="3">
        <v>110.90193044077112</v>
      </c>
      <c r="D2221" s="3">
        <v>105.59268209536275</v>
      </c>
      <c r="E2221" s="3">
        <v>105.96523514578557</v>
      </c>
      <c r="F2221" s="3">
        <v>98.435716512573194</v>
      </c>
    </row>
    <row r="2222" spans="2:6">
      <c r="B2222" s="2">
        <v>40364</v>
      </c>
      <c r="C2222" s="3">
        <v>111.06576969731219</v>
      </c>
      <c r="D2222" s="3">
        <v>105.63716714609805</v>
      </c>
      <c r="E2222" s="3">
        <v>105.96523514578557</v>
      </c>
      <c r="F2222" s="3">
        <v>98.435716512573194</v>
      </c>
    </row>
    <row r="2223" spans="2:6">
      <c r="B2223" s="2">
        <v>40365</v>
      </c>
      <c r="C2223" s="3">
        <v>112.49720741235521</v>
      </c>
      <c r="D2223" s="3">
        <v>105.11817488751953</v>
      </c>
      <c r="E2223" s="3">
        <v>105.95701342540744</v>
      </c>
      <c r="F2223" s="3">
        <v>98.11852023505061</v>
      </c>
    </row>
    <row r="2224" spans="2:6">
      <c r="B2224" s="2">
        <v>40366</v>
      </c>
      <c r="C2224" s="3">
        <v>112.87662463802926</v>
      </c>
      <c r="D2224" s="3">
        <v>109.12182945369675</v>
      </c>
      <c r="E2224" s="3">
        <v>107.56567774504458</v>
      </c>
      <c r="F2224" s="3">
        <v>100.51023186428654</v>
      </c>
    </row>
    <row r="2225" spans="2:6">
      <c r="B2225" s="2">
        <v>40367</v>
      </c>
      <c r="C2225" s="3">
        <v>114.53226344097054</v>
      </c>
      <c r="D2225" s="3">
        <v>110.79743303139313</v>
      </c>
      <c r="E2225" s="3">
        <v>107.98636623126382</v>
      </c>
      <c r="F2225" s="3">
        <v>101.63389690794331</v>
      </c>
    </row>
    <row r="2226" spans="2:6">
      <c r="B2226" s="2">
        <v>40368</v>
      </c>
      <c r="C2226" s="3">
        <v>115.21348982343076</v>
      </c>
      <c r="D2226" s="3">
        <v>110.5453510772264</v>
      </c>
      <c r="E2226" s="3">
        <v>108.47107116622887</v>
      </c>
      <c r="F2226" s="3">
        <v>100.82558183053132</v>
      </c>
    </row>
    <row r="2227" spans="2:6">
      <c r="B2227" s="2">
        <v>40371</v>
      </c>
      <c r="C2227" s="3">
        <v>114.35117794689884</v>
      </c>
      <c r="D2227" s="3">
        <v>108.98837430149084</v>
      </c>
      <c r="E2227" s="3">
        <v>107.44709041180407</v>
      </c>
      <c r="F2227" s="3">
        <v>100.54937366337549</v>
      </c>
    </row>
    <row r="2228" spans="2:6">
      <c r="B2228" s="2">
        <v>40372</v>
      </c>
      <c r="C2228" s="3">
        <v>113.7561827520918</v>
      </c>
      <c r="D2228" s="3">
        <v>112.59166341105033</v>
      </c>
      <c r="E2228" s="3">
        <v>108.58990954436645</v>
      </c>
      <c r="F2228" s="3">
        <v>101.18413548067615</v>
      </c>
    </row>
    <row r="2229" spans="2:6">
      <c r="B2229" s="2">
        <v>40373</v>
      </c>
      <c r="C2229" s="3">
        <v>115.4549371488597</v>
      </c>
      <c r="D2229" s="3">
        <v>111.9985294012463</v>
      </c>
      <c r="E2229" s="3">
        <v>108.6955994460214</v>
      </c>
      <c r="F2229" s="3">
        <v>102.17154275203278</v>
      </c>
    </row>
    <row r="2230" spans="2:6">
      <c r="B2230" s="2">
        <v>40374</v>
      </c>
      <c r="C2230" s="3">
        <v>114.79095700393012</v>
      </c>
      <c r="D2230" s="3">
        <v>111.40539539144226</v>
      </c>
      <c r="E2230" s="3">
        <v>110.08246559912138</v>
      </c>
      <c r="F2230" s="3">
        <v>104.59464167299095</v>
      </c>
    </row>
    <row r="2231" spans="2:6">
      <c r="B2231" s="2">
        <v>40375</v>
      </c>
      <c r="C2231" s="3">
        <v>114.68747957874629</v>
      </c>
      <c r="D2231" s="3">
        <v>110.53052272698132</v>
      </c>
      <c r="E2231" s="3">
        <v>108.9204101513231</v>
      </c>
      <c r="F2231" s="3">
        <v>104.25750523366837</v>
      </c>
    </row>
    <row r="2232" spans="2:6">
      <c r="B2232" s="2">
        <v>40378</v>
      </c>
      <c r="C2232" s="3">
        <v>112.34199127457944</v>
      </c>
      <c r="D2232" s="3">
        <v>110.66397787918723</v>
      </c>
      <c r="E2232" s="3">
        <v>108.47891631926147</v>
      </c>
      <c r="F2232" s="3">
        <v>103.48463933278977</v>
      </c>
    </row>
    <row r="2233" spans="2:6">
      <c r="B2233" s="2">
        <v>40379</v>
      </c>
      <c r="C2233" s="3">
        <v>112.54894612494711</v>
      </c>
      <c r="D2233" s="3">
        <v>111.82058919830509</v>
      </c>
      <c r="E2233" s="3">
        <v>108.88677013511938</v>
      </c>
      <c r="F2233" s="3">
        <v>102.40823985784415</v>
      </c>
    </row>
    <row r="2234" spans="2:6">
      <c r="B2234" s="2">
        <v>40380</v>
      </c>
      <c r="C2234" s="3">
        <v>116.77427431995355</v>
      </c>
      <c r="D2234" s="3">
        <v>110.5453510772264</v>
      </c>
      <c r="E2234" s="3">
        <v>109.24846307053357</v>
      </c>
      <c r="F2234" s="3">
        <v>103.52082703383425</v>
      </c>
    </row>
    <row r="2235" spans="2:6">
      <c r="B2235" s="2">
        <v>40381</v>
      </c>
      <c r="C2235" s="3">
        <v>119.35258683078402</v>
      </c>
      <c r="D2235" s="3">
        <v>114.62314739462913</v>
      </c>
      <c r="E2235" s="3">
        <v>111.255441499941</v>
      </c>
      <c r="F2235" s="3">
        <v>104.39524005499077</v>
      </c>
    </row>
    <row r="2236" spans="2:6">
      <c r="B2236" s="2">
        <v>40382</v>
      </c>
      <c r="C2236" s="3">
        <v>120.63743152681658</v>
      </c>
      <c r="D2236" s="3">
        <v>114.0003566843349</v>
      </c>
      <c r="E2236" s="3">
        <v>110.91926100218876</v>
      </c>
      <c r="F2236" s="3">
        <v>104.51192692774643</v>
      </c>
    </row>
    <row r="2237" spans="2:6">
      <c r="B2237" s="2">
        <v>40385</v>
      </c>
      <c r="C2237" s="3">
        <v>120.64605464558191</v>
      </c>
      <c r="D2237" s="3">
        <v>114.3710654404624</v>
      </c>
      <c r="E2237" s="3">
        <v>110.80823639647166</v>
      </c>
      <c r="F2237" s="3">
        <v>103.6980729165011</v>
      </c>
    </row>
    <row r="2238" spans="2:6">
      <c r="B2238" s="2">
        <v>40386</v>
      </c>
      <c r="C2238" s="3">
        <v>122.3016934485232</v>
      </c>
      <c r="D2238" s="3">
        <v>111.33125364021677</v>
      </c>
      <c r="E2238" s="3">
        <v>109.97194308319835</v>
      </c>
      <c r="F2238" s="3">
        <v>103.79149626715676</v>
      </c>
    </row>
    <row r="2239" spans="2:6">
      <c r="B2239" s="2">
        <v>40387</v>
      </c>
      <c r="C2239" s="3">
        <v>122.79321121814641</v>
      </c>
      <c r="D2239" s="3">
        <v>112.13198455345221</v>
      </c>
      <c r="E2239" s="3">
        <v>110.9450558653599</v>
      </c>
      <c r="F2239" s="3">
        <v>105.83757842519232</v>
      </c>
    </row>
    <row r="2240" spans="2:6">
      <c r="B2240" s="2">
        <v>40388</v>
      </c>
      <c r="C2240" s="3">
        <v>124.27638764578133</v>
      </c>
      <c r="D2240" s="3">
        <v>114.16346853703101</v>
      </c>
      <c r="E2240" s="3">
        <v>112.55685824621008</v>
      </c>
      <c r="F2240" s="3">
        <v>107.211603278116</v>
      </c>
    </row>
    <row r="2241" spans="2:6">
      <c r="B2241" s="2">
        <v>40389</v>
      </c>
      <c r="C2241" s="3">
        <v>124.0866790329443</v>
      </c>
      <c r="D2241" s="3">
        <v>116.076325718649</v>
      </c>
      <c r="E2241" s="3">
        <v>114.63196398455247</v>
      </c>
      <c r="F2241" s="3">
        <v>109.96593044230789</v>
      </c>
    </row>
    <row r="2242" spans="2:6">
      <c r="B2242" s="2">
        <v>40392</v>
      </c>
      <c r="C2242" s="3">
        <v>126.51839852476432</v>
      </c>
      <c r="D2242" s="3">
        <v>120.30240553850274</v>
      </c>
      <c r="E2242" s="3">
        <v>115.78325588239005</v>
      </c>
      <c r="F2242" s="3">
        <v>110.95444550043119</v>
      </c>
    </row>
    <row r="2243" spans="2:6">
      <c r="B2243" s="2">
        <v>40393</v>
      </c>
      <c r="C2243" s="3">
        <v>126.93230822549965</v>
      </c>
      <c r="D2243" s="3">
        <v>122.48217302453254</v>
      </c>
      <c r="E2243" s="3">
        <v>115.54987826997677</v>
      </c>
      <c r="F2243" s="3">
        <v>109.75175833408544</v>
      </c>
    </row>
    <row r="2244" spans="2:6">
      <c r="B2244" s="2">
        <v>40394</v>
      </c>
      <c r="C2244" s="3">
        <v>127.11339371957135</v>
      </c>
      <c r="D2244" s="3">
        <v>122.08180756791482</v>
      </c>
      <c r="E2244" s="3">
        <v>116.98748687289149</v>
      </c>
      <c r="F2244" s="3">
        <v>112.6379121235108</v>
      </c>
    </row>
    <row r="2245" spans="2:6">
      <c r="B2245" s="2">
        <v>40395</v>
      </c>
      <c r="C2245" s="3">
        <v>127.53592653907199</v>
      </c>
      <c r="D2245" s="3">
        <v>122.02249416693445</v>
      </c>
      <c r="E2245" s="3">
        <v>116.8556883019441</v>
      </c>
      <c r="F2245" s="3">
        <v>114.54736724699063</v>
      </c>
    </row>
    <row r="2246" spans="2:6">
      <c r="B2246" s="2">
        <v>40396</v>
      </c>
      <c r="C2246" s="3">
        <v>127.96708247733797</v>
      </c>
      <c r="D2246" s="3">
        <v>118.89371226521817</v>
      </c>
      <c r="E2246" s="3">
        <v>115.54294315469598</v>
      </c>
      <c r="F2246" s="3">
        <v>111.98505645568785</v>
      </c>
    </row>
    <row r="2247" spans="2:6">
      <c r="B2247" s="2">
        <v>40399</v>
      </c>
      <c r="C2247" s="3">
        <v>128.05331366499115</v>
      </c>
      <c r="D2247" s="3">
        <v>119.76858492967909</v>
      </c>
      <c r="E2247" s="3">
        <v>115.5797212321127</v>
      </c>
      <c r="F2247" s="3">
        <v>111.76608393814315</v>
      </c>
    </row>
    <row r="2248" spans="2:6">
      <c r="B2248" s="2">
        <v>40400</v>
      </c>
      <c r="C2248" s="3">
        <v>124.60406615886346</v>
      </c>
      <c r="D2248" s="3">
        <v>117.61847414413948</v>
      </c>
      <c r="E2248" s="3">
        <v>114.75880441878328</v>
      </c>
      <c r="F2248" s="3">
        <v>111.48027495234285</v>
      </c>
    </row>
    <row r="2249" spans="2:6">
      <c r="B2249" s="2">
        <v>40401</v>
      </c>
      <c r="C2249" s="3">
        <v>124.24189517072004</v>
      </c>
      <c r="D2249" s="3">
        <v>113.64447627845249</v>
      </c>
      <c r="E2249" s="3">
        <v>113.93948801667247</v>
      </c>
      <c r="F2249" s="3">
        <v>111.5796064990874</v>
      </c>
    </row>
    <row r="2250" spans="2:6">
      <c r="B2250" s="2">
        <v>40402</v>
      </c>
      <c r="C2250" s="3">
        <v>123.82798546998472</v>
      </c>
      <c r="D2250" s="3">
        <v>111.36091034070694</v>
      </c>
      <c r="E2250" s="3">
        <v>114.6744219527648</v>
      </c>
      <c r="F2250" s="3">
        <v>114.23570990330141</v>
      </c>
    </row>
    <row r="2251" spans="2:6">
      <c r="B2251" s="2">
        <v>40403</v>
      </c>
      <c r="C2251" s="3">
        <v>124.17291022059749</v>
      </c>
      <c r="D2251" s="3">
        <v>110.57500777771661</v>
      </c>
      <c r="E2251" s="3">
        <v>114.98904396998351</v>
      </c>
      <c r="F2251" s="3">
        <v>114.63045125449072</v>
      </c>
    </row>
    <row r="2252" spans="2:6">
      <c r="B2252" s="2">
        <v>40406</v>
      </c>
      <c r="C2252" s="3">
        <v>124.25914140825067</v>
      </c>
      <c r="D2252" s="3">
        <v>110.97537323433436</v>
      </c>
      <c r="E2252" s="3">
        <v>114.36416184063222</v>
      </c>
      <c r="F2252" s="3">
        <v>112.84986865819988</v>
      </c>
    </row>
    <row r="2253" spans="2:6">
      <c r="B2253" s="2">
        <v>40407</v>
      </c>
      <c r="C2253" s="3">
        <v>126.16485065538623</v>
      </c>
      <c r="D2253" s="3">
        <v>112.65097681203073</v>
      </c>
      <c r="E2253" s="3">
        <v>115.19603048759517</v>
      </c>
      <c r="F2253" s="3">
        <v>113.07585715860013</v>
      </c>
    </row>
    <row r="2254" spans="2:6">
      <c r="B2254" s="2">
        <v>40408</v>
      </c>
      <c r="C2254" s="3">
        <v>126.82020768155051</v>
      </c>
      <c r="D2254" s="3">
        <v>111.98370105100119</v>
      </c>
      <c r="E2254" s="3">
        <v>115.12774627559956</v>
      </c>
      <c r="F2254" s="3">
        <v>113.9314378047233</v>
      </c>
    </row>
    <row r="2255" spans="2:6">
      <c r="B2255" s="2">
        <v>40409</v>
      </c>
      <c r="C2255" s="3">
        <v>128.34649970301203</v>
      </c>
      <c r="D2255" s="3">
        <v>110.66397787918723</v>
      </c>
      <c r="E2255" s="3">
        <v>114.43539583016809</v>
      </c>
      <c r="F2255" s="3">
        <v>114.80511230136867</v>
      </c>
    </row>
    <row r="2256" spans="2:6">
      <c r="B2256" s="2">
        <v>40410</v>
      </c>
      <c r="C2256" s="3">
        <v>124.267764527016</v>
      </c>
      <c r="D2256" s="3">
        <v>109.12182945369675</v>
      </c>
      <c r="E2256" s="3">
        <v>113.79949910595906</v>
      </c>
      <c r="F2256" s="3">
        <v>115.24822700803583</v>
      </c>
    </row>
    <row r="2257" spans="2:6">
      <c r="B2257" s="2">
        <v>40413</v>
      </c>
      <c r="C2257" s="3">
        <v>125.03522209712941</v>
      </c>
      <c r="D2257" s="3">
        <v>107.99487483506907</v>
      </c>
      <c r="E2257" s="3">
        <v>113.45450065619819</v>
      </c>
      <c r="F2257" s="3">
        <v>115.8829888253365</v>
      </c>
    </row>
    <row r="2258" spans="2:6">
      <c r="B2258" s="2">
        <v>40414</v>
      </c>
      <c r="C2258" s="3">
        <v>123.67276933220896</v>
      </c>
      <c r="D2258" s="3">
        <v>106.03753260271577</v>
      </c>
      <c r="E2258" s="3">
        <v>112.02658866243176</v>
      </c>
      <c r="F2258" s="3">
        <v>114.07471155987901</v>
      </c>
    </row>
    <row r="2259" spans="2:6">
      <c r="B2259" s="2">
        <v>40415</v>
      </c>
      <c r="C2259" s="3">
        <v>121.87916062902255</v>
      </c>
      <c r="D2259" s="3">
        <v>108.38041194144171</v>
      </c>
      <c r="E2259" s="3">
        <v>111.53796115095038</v>
      </c>
      <c r="F2259" s="3">
        <v>112.66966867748857</v>
      </c>
    </row>
    <row r="2260" spans="2:6">
      <c r="B2260" s="2">
        <v>40416</v>
      </c>
      <c r="C2260" s="3">
        <v>124.0953021517096</v>
      </c>
      <c r="D2260" s="3">
        <v>109.9522170674224</v>
      </c>
      <c r="E2260" s="3">
        <v>112.73133444965472</v>
      </c>
      <c r="F2260" s="3">
        <v>113.43367228423386</v>
      </c>
    </row>
    <row r="2261" spans="2:6">
      <c r="B2261" s="2">
        <v>40417</v>
      </c>
      <c r="C2261" s="3">
        <v>125.67333288576303</v>
      </c>
      <c r="D2261" s="3">
        <v>113.22928247158966</v>
      </c>
      <c r="E2261" s="3">
        <v>113.97061758390575</v>
      </c>
      <c r="F2261" s="3">
        <v>114.42034103107939</v>
      </c>
    </row>
    <row r="2262" spans="2:6">
      <c r="B2262" s="2">
        <v>40420</v>
      </c>
      <c r="C2262" s="3">
        <v>125.67333288576303</v>
      </c>
      <c r="D2262" s="3">
        <v>111.98370105100119</v>
      </c>
      <c r="E2262" s="3">
        <v>114.47041659330554</v>
      </c>
      <c r="F2262" s="3">
        <v>114.99232826493555</v>
      </c>
    </row>
    <row r="2263" spans="2:6">
      <c r="B2263" s="2">
        <v>40421</v>
      </c>
      <c r="C2263" s="3">
        <v>126.85470015661178</v>
      </c>
      <c r="D2263" s="3">
        <v>110.189470671344</v>
      </c>
      <c r="E2263" s="3">
        <v>113.30274401593591</v>
      </c>
      <c r="F2263" s="3">
        <v>113.74089848085643</v>
      </c>
    </row>
    <row r="2264" spans="2:6">
      <c r="B2264" s="2">
        <v>40422</v>
      </c>
      <c r="C2264" s="3">
        <v>130.04525409977992</v>
      </c>
      <c r="D2264" s="3">
        <v>112.47303660908952</v>
      </c>
      <c r="E2264" s="3">
        <v>114.72899283725945</v>
      </c>
      <c r="F2264" s="3">
        <v>115.64555319501405</v>
      </c>
    </row>
    <row r="2265" spans="2:6">
      <c r="B2265" s="2">
        <v>40423</v>
      </c>
      <c r="C2265" s="3">
        <v>131.5111842898842</v>
      </c>
      <c r="D2265" s="3">
        <v>112.97720051742294</v>
      </c>
      <c r="E2265" s="3">
        <v>115.67825635420196</v>
      </c>
      <c r="F2265" s="3">
        <v>116.65142357914846</v>
      </c>
    </row>
    <row r="2266" spans="2:6">
      <c r="B2266" s="2">
        <v>40424</v>
      </c>
      <c r="C2266" s="3">
        <v>131.61466171506802</v>
      </c>
      <c r="D2266" s="3">
        <v>112.66580516227584</v>
      </c>
      <c r="E2266" s="3">
        <v>116.91904575783525</v>
      </c>
      <c r="F2266" s="3">
        <v>118.88619874977311</v>
      </c>
    </row>
    <row r="2267" spans="2:6">
      <c r="B2267" s="2">
        <v>40427</v>
      </c>
      <c r="C2267" s="3">
        <v>132.11480260345652</v>
      </c>
      <c r="D2267" s="3">
        <v>112.87340206570724</v>
      </c>
      <c r="E2267" s="3">
        <v>116.91904575783525</v>
      </c>
      <c r="F2267" s="3">
        <v>118.88619874977311</v>
      </c>
    </row>
    <row r="2268" spans="2:6">
      <c r="B2268" s="2">
        <v>40428</v>
      </c>
      <c r="C2268" s="3">
        <v>129.69170623040182</v>
      </c>
      <c r="D2268" s="3">
        <v>113.59999122771718</v>
      </c>
      <c r="E2268" s="3">
        <v>117.28331190344412</v>
      </c>
      <c r="F2268" s="3">
        <v>119.14948273798448</v>
      </c>
    </row>
    <row r="2269" spans="2:6">
      <c r="B2269" s="2">
        <v>40429</v>
      </c>
      <c r="C2269" s="3">
        <v>131.41632998346569</v>
      </c>
      <c r="D2269" s="3">
        <v>114.72694584634485</v>
      </c>
      <c r="E2269" s="3">
        <v>117.29771560441193</v>
      </c>
      <c r="F2269" s="3">
        <v>118.19900169218347</v>
      </c>
    </row>
    <row r="2270" spans="2:6">
      <c r="B2270" s="2">
        <v>40430</v>
      </c>
      <c r="C2270" s="3">
        <v>129.89866108076947</v>
      </c>
      <c r="D2270" s="3">
        <v>113.54067782673675</v>
      </c>
      <c r="E2270" s="3">
        <v>116.96997649132277</v>
      </c>
      <c r="F2270" s="3">
        <v>119.97995355072983</v>
      </c>
    </row>
    <row r="2271" spans="2:6">
      <c r="B2271" s="2">
        <v>40431</v>
      </c>
      <c r="C2271" s="3">
        <v>129.77793741805502</v>
      </c>
      <c r="D2271" s="3">
        <v>115.05316955173706</v>
      </c>
      <c r="E2271" s="3">
        <v>117.44288231612686</v>
      </c>
      <c r="F2271" s="3">
        <v>120.21628139428564</v>
      </c>
    </row>
    <row r="2272" spans="2:6">
      <c r="B2272" s="2">
        <v>40434</v>
      </c>
      <c r="C2272" s="3">
        <v>131.58879235877205</v>
      </c>
      <c r="D2272" s="3">
        <v>116.31357932257063</v>
      </c>
      <c r="E2272" s="3">
        <v>118.49359935208672</v>
      </c>
      <c r="F2272" s="3">
        <v>121.31335955554239</v>
      </c>
    </row>
    <row r="2273" spans="2:6">
      <c r="B2273" s="2">
        <v>40435</v>
      </c>
      <c r="C2273" s="3">
        <v>129.63996751780991</v>
      </c>
      <c r="D2273" s="3">
        <v>116.28392262208042</v>
      </c>
      <c r="E2273" s="3">
        <v>119.44819757309138</v>
      </c>
      <c r="F2273" s="3">
        <v>122.70843235703279</v>
      </c>
    </row>
    <row r="2274" spans="2:6">
      <c r="B2274" s="2">
        <v>40436</v>
      </c>
      <c r="C2274" s="3">
        <v>130.98517404519973</v>
      </c>
      <c r="D2274" s="3">
        <v>116.86222828163935</v>
      </c>
      <c r="E2274" s="3">
        <v>119.13213204771469</v>
      </c>
      <c r="F2274" s="3">
        <v>121.98430907388756</v>
      </c>
    </row>
    <row r="2275" spans="2:6">
      <c r="B2275" s="2">
        <v>40437</v>
      </c>
      <c r="C2275" s="3">
        <v>132.27864185999761</v>
      </c>
      <c r="D2275" s="3">
        <v>115.8242437644823</v>
      </c>
      <c r="E2275" s="3">
        <v>118.99220589822555</v>
      </c>
      <c r="F2275" s="3">
        <v>122.10210373340993</v>
      </c>
    </row>
    <row r="2276" spans="2:6">
      <c r="B2276" s="2">
        <v>40438</v>
      </c>
      <c r="C2276" s="3">
        <v>133.76181828763251</v>
      </c>
      <c r="D2276" s="3">
        <v>115.17179635369787</v>
      </c>
      <c r="E2276" s="3">
        <v>119.82853059211098</v>
      </c>
      <c r="F2276" s="3">
        <v>124.33503259275678</v>
      </c>
    </row>
    <row r="2277" spans="2:6">
      <c r="B2277" s="2">
        <v>40441</v>
      </c>
      <c r="C2277" s="3">
        <v>133.40827041825443</v>
      </c>
      <c r="D2277" s="3">
        <v>117.30707878899238</v>
      </c>
      <c r="E2277" s="3">
        <v>119.64376154788761</v>
      </c>
      <c r="F2277" s="3">
        <v>123.60056996645599</v>
      </c>
    </row>
    <row r="2278" spans="2:6">
      <c r="B2278" s="2">
        <v>40442</v>
      </c>
      <c r="C2278" s="3">
        <v>132.70979779826357</v>
      </c>
      <c r="D2278" s="3">
        <v>115.21628140443316</v>
      </c>
      <c r="E2278" s="3">
        <v>118.82353510802501</v>
      </c>
      <c r="F2278" s="3">
        <v>122.86463029113297</v>
      </c>
    </row>
    <row r="2279" spans="2:6">
      <c r="B2279" s="2">
        <v>40443</v>
      </c>
      <c r="C2279" s="3">
        <v>132.89088329233527</v>
      </c>
      <c r="D2279" s="3">
        <v>114.94937110002135</v>
      </c>
      <c r="E2279" s="3">
        <v>119.49567643924456</v>
      </c>
      <c r="F2279" s="3">
        <v>122.69440039132166</v>
      </c>
    </row>
    <row r="2280" spans="2:6">
      <c r="B2280" s="2">
        <v>40444</v>
      </c>
      <c r="C2280" s="3">
        <v>135.83998991007448</v>
      </c>
      <c r="D2280" s="3">
        <v>114.78625924732523</v>
      </c>
      <c r="E2280" s="3">
        <v>119.94780829881839</v>
      </c>
      <c r="F2280" s="3">
        <v>121.72176361018727</v>
      </c>
    </row>
    <row r="2281" spans="2:6">
      <c r="B2281" s="2">
        <v>40445</v>
      </c>
      <c r="C2281" s="3">
        <v>136.43498510488149</v>
      </c>
      <c r="D2281" s="3">
        <v>116.04666901815881</v>
      </c>
      <c r="E2281" s="3">
        <v>121.39652563842722</v>
      </c>
      <c r="F2281" s="3">
        <v>123.33802450275569</v>
      </c>
    </row>
    <row r="2282" spans="2:6">
      <c r="B2282" s="2">
        <v>40448</v>
      </c>
      <c r="C2282" s="3">
        <v>136.62469371771851</v>
      </c>
      <c r="D2282" s="3">
        <v>115.32007985614887</v>
      </c>
      <c r="E2282" s="3">
        <v>121.03935151115979</v>
      </c>
      <c r="F2282" s="3">
        <v>124.81876614753506</v>
      </c>
    </row>
    <row r="2283" spans="2:6">
      <c r="B2283" s="2">
        <v>40449</v>
      </c>
      <c r="C2283" s="3">
        <v>135.65890441600274</v>
      </c>
      <c r="D2283" s="3">
        <v>116.15046746987451</v>
      </c>
      <c r="E2283" s="3">
        <v>120.92361981362313</v>
      </c>
      <c r="F2283" s="3">
        <v>123.51231628737808</v>
      </c>
    </row>
    <row r="2284" spans="2:6">
      <c r="B2284" s="2">
        <v>40450</v>
      </c>
      <c r="C2284" s="3">
        <v>138.25446316436384</v>
      </c>
      <c r="D2284" s="3">
        <v>118.71577206227695</v>
      </c>
      <c r="E2284" s="3">
        <v>121.36787513955223</v>
      </c>
      <c r="F2284" s="3">
        <v>122.58029835435487</v>
      </c>
    </row>
    <row r="2285" spans="2:6">
      <c r="B2285" s="2">
        <v>40451</v>
      </c>
      <c r="C2285" s="3">
        <v>138.89257395299748</v>
      </c>
      <c r="D2285" s="3">
        <v>120.73242769561065</v>
      </c>
      <c r="E2285" s="3">
        <v>121.4549563382139</v>
      </c>
      <c r="F2285" s="3">
        <v>121.30671283494239</v>
      </c>
    </row>
    <row r="2286" spans="2:6">
      <c r="B2286" s="2">
        <v>40452</v>
      </c>
      <c r="C2286" s="3">
        <v>139.95321756113174</v>
      </c>
      <c r="D2286" s="3">
        <v>123.66844104414064</v>
      </c>
      <c r="E2286" s="3">
        <v>120.45209473575278</v>
      </c>
      <c r="F2286" s="3">
        <v>117.60042757592726</v>
      </c>
    </row>
    <row r="2287" spans="2:6">
      <c r="B2287" s="2">
        <v>40455</v>
      </c>
      <c r="C2287" s="3">
        <v>139.44445355397792</v>
      </c>
      <c r="D2287" s="3">
        <v>122.63045652698356</v>
      </c>
      <c r="E2287" s="3">
        <v>119.87924166131361</v>
      </c>
      <c r="F2287" s="3">
        <v>116.70275103267073</v>
      </c>
    </row>
    <row r="2288" spans="2:6">
      <c r="B2288" s="2">
        <v>40456</v>
      </c>
      <c r="C2288" s="3">
        <v>140.12567993643813</v>
      </c>
      <c r="D2288" s="3">
        <v>125.07713431742518</v>
      </c>
      <c r="E2288" s="3">
        <v>122.04773610135587</v>
      </c>
      <c r="F2288" s="3">
        <v>119.18825527481786</v>
      </c>
    </row>
    <row r="2289" spans="2:6">
      <c r="B2289" s="2">
        <v>40457</v>
      </c>
      <c r="C2289" s="3">
        <v>141.68646443296095</v>
      </c>
      <c r="D2289" s="3">
        <v>125.62578327649392</v>
      </c>
      <c r="E2289" s="3">
        <v>122.44106069379743</v>
      </c>
      <c r="F2289" s="3">
        <v>118.60408238652835</v>
      </c>
    </row>
    <row r="2290" spans="2:6">
      <c r="B2290" s="2">
        <v>40458</v>
      </c>
      <c r="C2290" s="3">
        <v>142.48841447813564</v>
      </c>
      <c r="D2290" s="3">
        <v>122.71942662845416</v>
      </c>
      <c r="E2290" s="3">
        <v>121.10747882009476</v>
      </c>
      <c r="F2290" s="3">
        <v>120.30010392629687</v>
      </c>
    </row>
    <row r="2291" spans="2:6">
      <c r="B2291" s="2">
        <v>40459</v>
      </c>
      <c r="C2291" s="3">
        <v>139.77213206706006</v>
      </c>
      <c r="D2291" s="3">
        <v>124.39503020615055</v>
      </c>
      <c r="E2291" s="3">
        <v>125.42702007983478</v>
      </c>
      <c r="F2291" s="3">
        <v>126.77474831521498</v>
      </c>
    </row>
    <row r="2292" spans="2:6">
      <c r="B2292" s="2">
        <v>40462</v>
      </c>
      <c r="C2292" s="3">
        <v>143.75601293663755</v>
      </c>
      <c r="D2292" s="3">
        <v>123.41635908997391</v>
      </c>
      <c r="E2292" s="3">
        <v>126.464337594415</v>
      </c>
      <c r="F2292" s="3">
        <v>128.15209652843868</v>
      </c>
    </row>
    <row r="2293" spans="2:6">
      <c r="B2293" s="2">
        <v>40463</v>
      </c>
      <c r="C2293" s="3">
        <v>142.55739942825818</v>
      </c>
      <c r="D2293" s="3">
        <v>123.4015307397288</v>
      </c>
      <c r="E2293" s="3">
        <v>127.71909137044628</v>
      </c>
      <c r="F2293" s="3">
        <v>130.41345858146337</v>
      </c>
    </row>
    <row r="2294" spans="2:6">
      <c r="B2294" s="2">
        <v>40464</v>
      </c>
      <c r="C2294" s="3">
        <v>144.86839525736374</v>
      </c>
      <c r="D2294" s="3">
        <v>125.13644771840559</v>
      </c>
      <c r="E2294" s="3">
        <v>128.84788336938641</v>
      </c>
      <c r="F2294" s="3">
        <v>129.60255866826247</v>
      </c>
    </row>
    <row r="2295" spans="2:6">
      <c r="B2295" s="2">
        <v>40465</v>
      </c>
      <c r="C2295" s="3">
        <v>145.0753501077314</v>
      </c>
      <c r="D2295" s="3">
        <v>123.63878434365041</v>
      </c>
      <c r="E2295" s="3">
        <v>129.31583105747387</v>
      </c>
      <c r="F2295" s="3">
        <v>129.86621191872942</v>
      </c>
    </row>
    <row r="2296" spans="2:6">
      <c r="B2296" s="2">
        <v>40466</v>
      </c>
      <c r="C2296" s="3">
        <v>144.22166134996479</v>
      </c>
      <c r="D2296" s="3">
        <v>122.11146426840503</v>
      </c>
      <c r="E2296" s="3">
        <v>128.21700754311823</v>
      </c>
      <c r="F2296" s="3">
        <v>129.06232798838411</v>
      </c>
    </row>
    <row r="2297" spans="2:6">
      <c r="B2297" s="2">
        <v>40469</v>
      </c>
      <c r="C2297" s="3">
        <v>143.84224412429074</v>
      </c>
      <c r="D2297" s="3">
        <v>123.86120959732693</v>
      </c>
      <c r="E2297" s="3">
        <v>128.68950541996463</v>
      </c>
      <c r="F2297" s="3">
        <v>128.79645916438383</v>
      </c>
    </row>
    <row r="2298" spans="2:6">
      <c r="B2298" s="2">
        <v>40470</v>
      </c>
      <c r="C2298" s="3">
        <v>143.05754031664668</v>
      </c>
      <c r="D2298" s="3">
        <v>118.77508546325734</v>
      </c>
      <c r="E2298" s="3">
        <v>126.27322966654127</v>
      </c>
      <c r="F2298" s="3">
        <v>127.90616786623841</v>
      </c>
    </row>
    <row r="2299" spans="2:6">
      <c r="B2299" s="2">
        <v>40471</v>
      </c>
      <c r="C2299" s="3">
        <v>142.28145962776796</v>
      </c>
      <c r="D2299" s="3">
        <v>122.91219518164047</v>
      </c>
      <c r="E2299" s="3">
        <v>128.76914941355139</v>
      </c>
      <c r="F2299" s="3">
        <v>131.05634416838626</v>
      </c>
    </row>
    <row r="2300" spans="2:6">
      <c r="B2300" s="2">
        <v>40472</v>
      </c>
      <c r="C2300" s="3">
        <v>144.97187268254757</v>
      </c>
      <c r="D2300" s="3">
        <v>120.37654728972824</v>
      </c>
      <c r="E2300" s="3">
        <v>127.15546419597339</v>
      </c>
      <c r="F2300" s="3">
        <v>129.98511436501843</v>
      </c>
    </row>
    <row r="2301" spans="2:6">
      <c r="B2301" s="2">
        <v>40473</v>
      </c>
      <c r="C2301" s="3">
        <v>143.30761076084096</v>
      </c>
      <c r="D2301" s="3">
        <v>121.63695706056181</v>
      </c>
      <c r="E2301" s="3">
        <v>127.47846483663091</v>
      </c>
      <c r="F2301" s="3">
        <v>130.31412703471878</v>
      </c>
    </row>
    <row r="2302" spans="2:6">
      <c r="B2302" s="2">
        <v>40476</v>
      </c>
      <c r="C2302" s="3">
        <v>146.61026524795824</v>
      </c>
      <c r="D2302" s="3">
        <v>122.43768797379724</v>
      </c>
      <c r="E2302" s="3">
        <v>128.73434831469885</v>
      </c>
      <c r="F2302" s="3">
        <v>131.33329086005324</v>
      </c>
    </row>
    <row r="2303" spans="2:6">
      <c r="B2303" s="2">
        <v>40477</v>
      </c>
      <c r="C2303" s="3">
        <v>146.00664693438588</v>
      </c>
      <c r="D2303" s="3">
        <v>122.48217302453254</v>
      </c>
      <c r="E2303" s="3">
        <v>129.45086183147069</v>
      </c>
      <c r="F2303" s="3">
        <v>132.19108707970972</v>
      </c>
    </row>
    <row r="2304" spans="2:6">
      <c r="B2304" s="2">
        <v>40478</v>
      </c>
      <c r="C2304" s="3">
        <v>143.69565110528032</v>
      </c>
      <c r="D2304" s="3">
        <v>122.79356837967967</v>
      </c>
      <c r="E2304" s="3">
        <v>128.51888903181202</v>
      </c>
      <c r="F2304" s="3">
        <v>132.69513005854358</v>
      </c>
    </row>
    <row r="2305" spans="2:6">
      <c r="B2305" s="2">
        <v>40479</v>
      </c>
      <c r="C2305" s="3">
        <v>143.69565110528032</v>
      </c>
      <c r="D2305" s="3">
        <v>122.40803127330705</v>
      </c>
      <c r="E2305" s="3">
        <v>129.26229573317954</v>
      </c>
      <c r="F2305" s="3">
        <v>132.93921240946608</v>
      </c>
    </row>
    <row r="2306" spans="2:6">
      <c r="B2306" s="2">
        <v>40480</v>
      </c>
      <c r="C2306" s="3">
        <v>141.850303689502</v>
      </c>
      <c r="D2306" s="3">
        <v>122.52665807526786</v>
      </c>
      <c r="E2306" s="3">
        <v>129.62006609207742</v>
      </c>
      <c r="F2306" s="3">
        <v>133.57988242285566</v>
      </c>
    </row>
    <row r="2307" spans="2:6">
      <c r="B2307" s="2">
        <v>40483</v>
      </c>
      <c r="C2307" s="3">
        <v>143.81637476799477</v>
      </c>
      <c r="D2307" s="3">
        <v>125.1067910179154</v>
      </c>
      <c r="E2307" s="3">
        <v>129.62853885735262</v>
      </c>
      <c r="F2307" s="3">
        <v>132.86868331865489</v>
      </c>
    </row>
    <row r="2308" spans="2:6">
      <c r="B2308" s="2">
        <v>40484</v>
      </c>
      <c r="C2308" s="3">
        <v>144.79941030724117</v>
      </c>
      <c r="D2308" s="3">
        <v>126.76756624536667</v>
      </c>
      <c r="E2308" s="3">
        <v>130.61790679659771</v>
      </c>
      <c r="F2308" s="3">
        <v>133.54923365564451</v>
      </c>
    </row>
    <row r="2309" spans="2:6">
      <c r="B2309" s="2">
        <v>40485</v>
      </c>
      <c r="C2309" s="3">
        <v>144.87701837612906</v>
      </c>
      <c r="D2309" s="3">
        <v>127.68692396056294</v>
      </c>
      <c r="E2309" s="3">
        <v>130.40866087491267</v>
      </c>
      <c r="F2309" s="3">
        <v>133.66592052840019</v>
      </c>
    </row>
    <row r="2310" spans="2:6">
      <c r="B2310" s="2">
        <v>40486</v>
      </c>
      <c r="C2310" s="3">
        <v>146.96381311733631</v>
      </c>
      <c r="D2310" s="3">
        <v>129.67392289340646</v>
      </c>
      <c r="E2310" s="3">
        <v>133.92319529167332</v>
      </c>
      <c r="F2310" s="3">
        <v>137.13550868160397</v>
      </c>
    </row>
    <row r="2311" spans="2:6">
      <c r="B2311" s="2">
        <v>40487</v>
      </c>
      <c r="C2311" s="3">
        <v>150.04226651655529</v>
      </c>
      <c r="D2311" s="3">
        <v>130.6970790603184</v>
      </c>
      <c r="E2311" s="3">
        <v>134.85171622399767</v>
      </c>
      <c r="F2311" s="3">
        <v>138.48848558596097</v>
      </c>
    </row>
    <row r="2312" spans="2:6">
      <c r="B2312" s="2">
        <v>40490</v>
      </c>
      <c r="C2312" s="3">
        <v>149.55937186569741</v>
      </c>
      <c r="D2312" s="3">
        <v>130.57845225835757</v>
      </c>
      <c r="E2312" s="3">
        <v>135.59050997538208</v>
      </c>
      <c r="F2312" s="3">
        <v>139.99249075284038</v>
      </c>
    </row>
    <row r="2313" spans="2:6">
      <c r="B2313" s="2">
        <v>40491</v>
      </c>
      <c r="C2313" s="3">
        <v>152.53434783973256</v>
      </c>
      <c r="D2313" s="3">
        <v>129.88151979683786</v>
      </c>
      <c r="E2313" s="3">
        <v>137.64590868930659</v>
      </c>
      <c r="F2313" s="3">
        <v>141.86280407723129</v>
      </c>
    </row>
    <row r="2314" spans="2:6">
      <c r="B2314" s="2">
        <v>40492</v>
      </c>
      <c r="C2314" s="3">
        <v>150.54240740494382</v>
      </c>
      <c r="D2314" s="3">
        <v>131.45332492281852</v>
      </c>
      <c r="E2314" s="3">
        <v>136.36661527458941</v>
      </c>
      <c r="F2314" s="3">
        <v>141.08292219349713</v>
      </c>
    </row>
    <row r="2315" spans="2:6">
      <c r="B2315" s="2">
        <v>40493</v>
      </c>
      <c r="C2315" s="3">
        <v>153.92266996094895</v>
      </c>
      <c r="D2315" s="3">
        <v>131.18641461840673</v>
      </c>
      <c r="E2315" s="3">
        <v>136.17133372530233</v>
      </c>
      <c r="F2315" s="3">
        <v>139.25064288142849</v>
      </c>
    </row>
    <row r="2316" spans="2:6">
      <c r="B2316" s="2">
        <v>40494</v>
      </c>
      <c r="C2316" s="3">
        <v>150.30096007951488</v>
      </c>
      <c r="D2316" s="3">
        <v>126.85653634683729</v>
      </c>
      <c r="E2316" s="3">
        <v>131.11227696009894</v>
      </c>
      <c r="F2316" s="3">
        <v>132.55887228624346</v>
      </c>
    </row>
    <row r="2317" spans="2:6">
      <c r="B2317" s="2">
        <v>40497</v>
      </c>
      <c r="C2317" s="3">
        <v>148.14518038818505</v>
      </c>
      <c r="D2317" s="3">
        <v>127.42001365615113</v>
      </c>
      <c r="E2317" s="3">
        <v>132.05972040153787</v>
      </c>
      <c r="F2317" s="3">
        <v>134.76595278770139</v>
      </c>
    </row>
    <row r="2318" spans="2:6">
      <c r="B2318" s="2">
        <v>40498</v>
      </c>
      <c r="C2318" s="3">
        <v>146.30845609117205</v>
      </c>
      <c r="D2318" s="3">
        <v>124.82505236325849</v>
      </c>
      <c r="E2318" s="3">
        <v>126.98685616699714</v>
      </c>
      <c r="F2318" s="3">
        <v>129.35035254771773</v>
      </c>
    </row>
    <row r="2319" spans="2:6">
      <c r="B2319" s="2">
        <v>40499</v>
      </c>
      <c r="C2319" s="3">
        <v>140.47060468705089</v>
      </c>
      <c r="D2319" s="3">
        <v>122.48217302453254</v>
      </c>
      <c r="E2319" s="3">
        <v>126.96325794667513</v>
      </c>
      <c r="F2319" s="3">
        <v>129.28314681720659</v>
      </c>
    </row>
    <row r="2320" spans="2:6">
      <c r="B2320" s="2">
        <v>40500</v>
      </c>
      <c r="C2320" s="3">
        <v>144.62694793193481</v>
      </c>
      <c r="D2320" s="3">
        <v>125.71475337796454</v>
      </c>
      <c r="E2320" s="3">
        <v>130.01288859472493</v>
      </c>
      <c r="F2320" s="3">
        <v>133.32176810622204</v>
      </c>
    </row>
    <row r="2321" spans="2:6">
      <c r="B2321" s="2">
        <v>40501</v>
      </c>
      <c r="C2321" s="3">
        <v>145.02361139513948</v>
      </c>
      <c r="D2321" s="3">
        <v>123.99466474953284</v>
      </c>
      <c r="E2321" s="3">
        <v>128.72119983821625</v>
      </c>
      <c r="F2321" s="3">
        <v>130.28458605427434</v>
      </c>
    </row>
    <row r="2322" spans="2:6">
      <c r="B2322" s="2">
        <v>40504</v>
      </c>
      <c r="C2322" s="3">
        <v>144.96324956378223</v>
      </c>
      <c r="D2322" s="3">
        <v>123.37187403923862</v>
      </c>
      <c r="E2322" s="3">
        <v>128.62972535385634</v>
      </c>
      <c r="F2322" s="3">
        <v>129.87322790158498</v>
      </c>
    </row>
    <row r="2323" spans="2:6">
      <c r="B2323" s="2">
        <v>40505</v>
      </c>
      <c r="C2323" s="3">
        <v>140.53958963717346</v>
      </c>
      <c r="D2323" s="3">
        <v>122.23009107036584</v>
      </c>
      <c r="E2323" s="3">
        <v>128.74950515035781</v>
      </c>
      <c r="F2323" s="3">
        <v>130.78530567280819</v>
      </c>
    </row>
    <row r="2324" spans="2:6">
      <c r="B2324" s="2">
        <v>40506</v>
      </c>
      <c r="C2324" s="3">
        <v>142.35906769665581</v>
      </c>
      <c r="D2324" s="3">
        <v>127.1827600522295</v>
      </c>
      <c r="E2324" s="3">
        <v>130.4882421072752</v>
      </c>
      <c r="F2324" s="3">
        <v>132.52083827392119</v>
      </c>
    </row>
    <row r="2325" spans="2:6">
      <c r="B2325" s="2">
        <v>40507</v>
      </c>
      <c r="C2325" s="3">
        <v>142.97130912899348</v>
      </c>
      <c r="D2325" s="3">
        <v>126.60445439267056</v>
      </c>
      <c r="E2325" s="3">
        <v>130.4882421072752</v>
      </c>
      <c r="F2325" s="3">
        <v>132.52083827392119</v>
      </c>
    </row>
    <row r="2326" spans="2:6">
      <c r="B2326" s="2">
        <v>40508</v>
      </c>
      <c r="C2326" s="3">
        <v>142.93681665393223</v>
      </c>
      <c r="D2326" s="3">
        <v>126.35237243850386</v>
      </c>
      <c r="E2326" s="3">
        <v>129.82215723419677</v>
      </c>
      <c r="F2326" s="3">
        <v>132.03341209658731</v>
      </c>
    </row>
    <row r="2327" spans="2:6">
      <c r="B2327" s="2">
        <v>40511</v>
      </c>
      <c r="C2327" s="3">
        <v>143.48007313614733</v>
      </c>
      <c r="D2327" s="3">
        <v>128.78422187870038</v>
      </c>
      <c r="E2327" s="3">
        <v>130.15341097584457</v>
      </c>
      <c r="F2327" s="3">
        <v>132.32143665592096</v>
      </c>
    </row>
    <row r="2328" spans="2:6">
      <c r="B2328" s="2">
        <v>40512</v>
      </c>
      <c r="C2328" s="3">
        <v>144.43723931909778</v>
      </c>
      <c r="D2328" s="3">
        <v>125.90752193115082</v>
      </c>
      <c r="E2328" s="3">
        <v>130.1660887431452</v>
      </c>
      <c r="F2328" s="3">
        <v>131.7269244244759</v>
      </c>
    </row>
    <row r="2329" spans="2:6">
      <c r="B2329" s="2">
        <v>40513</v>
      </c>
      <c r="C2329" s="3">
        <v>147.28286851165313</v>
      </c>
      <c r="D2329" s="3">
        <v>131.31986977061263</v>
      </c>
      <c r="E2329" s="3">
        <v>133.70833224041695</v>
      </c>
      <c r="F2329" s="3">
        <v>136.06575592725835</v>
      </c>
    </row>
    <row r="2330" spans="2:6">
      <c r="B2330" s="2">
        <v>40514</v>
      </c>
      <c r="C2330" s="3">
        <v>150.24059824815762</v>
      </c>
      <c r="D2330" s="3">
        <v>133.52929395713264</v>
      </c>
      <c r="E2330" s="3">
        <v>134.68382994910039</v>
      </c>
      <c r="F2330" s="3">
        <v>136.42763293770318</v>
      </c>
    </row>
    <row r="2331" spans="2:6">
      <c r="B2331" s="2">
        <v>40515</v>
      </c>
      <c r="C2331" s="3">
        <v>150.97356334320978</v>
      </c>
      <c r="D2331" s="3">
        <v>135.11592743335842</v>
      </c>
      <c r="E2331" s="3">
        <v>136.44644755184896</v>
      </c>
      <c r="F2331" s="3">
        <v>139.92085387526254</v>
      </c>
    </row>
    <row r="2332" spans="2:6">
      <c r="B2332" s="2">
        <v>40518</v>
      </c>
      <c r="C2332" s="3">
        <v>151.42196551900636</v>
      </c>
      <c r="D2332" s="3">
        <v>134.30036816987786</v>
      </c>
      <c r="E2332" s="3">
        <v>136.80233507401906</v>
      </c>
      <c r="F2332" s="3">
        <v>139.66237029637335</v>
      </c>
    </row>
    <row r="2333" spans="2:6">
      <c r="B2333" s="2">
        <v>40519</v>
      </c>
      <c r="C2333" s="3">
        <v>155.63004747648219</v>
      </c>
      <c r="D2333" s="3">
        <v>134.58210682453483</v>
      </c>
      <c r="E2333" s="3">
        <v>136.23469118119348</v>
      </c>
      <c r="F2333" s="3">
        <v>138.3625671568164</v>
      </c>
    </row>
    <row r="2334" spans="2:6">
      <c r="B2334" s="2">
        <v>40520</v>
      </c>
      <c r="C2334" s="3">
        <v>153.18108174713151</v>
      </c>
      <c r="D2334" s="3">
        <v>134.80453207821131</v>
      </c>
      <c r="E2334" s="3">
        <v>136.87802511047741</v>
      </c>
      <c r="F2334" s="3">
        <v>139.55159161970658</v>
      </c>
    </row>
    <row r="2335" spans="2:6">
      <c r="B2335" s="2">
        <v>40521</v>
      </c>
      <c r="C2335" s="3">
        <v>155.93185663326835</v>
      </c>
      <c r="D2335" s="3">
        <v>134.2558831191426</v>
      </c>
      <c r="E2335" s="3">
        <v>136.64354917663954</v>
      </c>
      <c r="F2335" s="3">
        <v>139.74360799259566</v>
      </c>
    </row>
    <row r="2336" spans="2:6">
      <c r="B2336" s="2">
        <v>40522</v>
      </c>
      <c r="C2336" s="3">
        <v>157.21670132930092</v>
      </c>
      <c r="D2336" s="3">
        <v>133.69240580982876</v>
      </c>
      <c r="E2336" s="3">
        <v>136.31778704211459</v>
      </c>
      <c r="F2336" s="3">
        <v>139.3743457370397</v>
      </c>
    </row>
    <row r="2337" spans="2:6">
      <c r="B2337" s="2">
        <v>40525</v>
      </c>
      <c r="C2337" s="3">
        <v>158.85509389471159</v>
      </c>
      <c r="D2337" s="3">
        <v>134.00380116497587</v>
      </c>
      <c r="E2337" s="3">
        <v>138.68429314469924</v>
      </c>
      <c r="F2337" s="3">
        <v>142.33582902659847</v>
      </c>
    </row>
    <row r="2338" spans="2:6">
      <c r="B2338" s="2">
        <v>40526</v>
      </c>
      <c r="C2338" s="3">
        <v>159.70015953371288</v>
      </c>
      <c r="D2338" s="3">
        <v>134.81936042845641</v>
      </c>
      <c r="E2338" s="3">
        <v>138.30097896752724</v>
      </c>
      <c r="F2338" s="3">
        <v>141.88163645226467</v>
      </c>
    </row>
    <row r="2339" spans="2:6">
      <c r="B2339" s="2">
        <v>40527</v>
      </c>
      <c r="C2339" s="3">
        <v>156.95800776634135</v>
      </c>
      <c r="D2339" s="3">
        <v>135.50146453973105</v>
      </c>
      <c r="E2339" s="3">
        <v>137.54250957233717</v>
      </c>
      <c r="F2339" s="3">
        <v>141.61207500570882</v>
      </c>
    </row>
    <row r="2340" spans="2:6">
      <c r="B2340" s="2">
        <v>40528</v>
      </c>
      <c r="C2340" s="3">
        <v>156.07844965227881</v>
      </c>
      <c r="D2340" s="3">
        <v>135.56077794071146</v>
      </c>
      <c r="E2340" s="3">
        <v>136.5627754810161</v>
      </c>
      <c r="F2340" s="3">
        <v>141.27604635315288</v>
      </c>
    </row>
    <row r="2341" spans="2:6">
      <c r="B2341" s="2">
        <v>40529</v>
      </c>
      <c r="C2341" s="3">
        <v>156.96663088510667</v>
      </c>
      <c r="D2341" s="3">
        <v>135.53112124022127</v>
      </c>
      <c r="E2341" s="3">
        <v>138.05253866129141</v>
      </c>
      <c r="F2341" s="3">
        <v>143.89411574504462</v>
      </c>
    </row>
    <row r="2342" spans="2:6">
      <c r="B2342" s="2">
        <v>40532</v>
      </c>
      <c r="C2342" s="3">
        <v>159.52769715840648</v>
      </c>
      <c r="D2342" s="3">
        <v>136.74704596031953</v>
      </c>
      <c r="E2342" s="3">
        <v>139.63719681264885</v>
      </c>
      <c r="F2342" s="3">
        <v>145.53733278226861</v>
      </c>
    </row>
    <row r="2343" spans="2:6">
      <c r="B2343" s="2">
        <v>40533</v>
      </c>
      <c r="C2343" s="3">
        <v>162.28709516330866</v>
      </c>
      <c r="D2343" s="3">
        <v>138.08159748237861</v>
      </c>
      <c r="E2343" s="3">
        <v>140.4242853261018</v>
      </c>
      <c r="F2343" s="3">
        <v>146.50110726926965</v>
      </c>
    </row>
    <row r="2344" spans="2:6">
      <c r="B2344" s="2">
        <v>40534</v>
      </c>
      <c r="C2344" s="3">
        <v>162.36470323219655</v>
      </c>
      <c r="D2344" s="3">
        <v>138.60058974095713</v>
      </c>
      <c r="E2344" s="3">
        <v>141.16081967341282</v>
      </c>
      <c r="F2344" s="3">
        <v>147.7270579577154</v>
      </c>
    </row>
    <row r="2345" spans="2:6">
      <c r="B2345" s="2">
        <v>40535</v>
      </c>
      <c r="C2345" s="3">
        <v>159.87262190901927</v>
      </c>
      <c r="D2345" s="3">
        <v>139.29752220247684</v>
      </c>
      <c r="E2345" s="3">
        <v>141.34781674109746</v>
      </c>
      <c r="F2345" s="3">
        <v>148.3954226402717</v>
      </c>
    </row>
    <row r="2346" spans="2:6">
      <c r="B2346" s="2">
        <v>40536</v>
      </c>
      <c r="C2346" s="3">
        <v>161.95941665022653</v>
      </c>
      <c r="D2346" s="3">
        <v>137.88882892919227</v>
      </c>
      <c r="E2346" s="3">
        <v>141.34781674109746</v>
      </c>
      <c r="F2346" s="3">
        <v>148.3954226402717</v>
      </c>
    </row>
    <row r="2347" spans="2:6">
      <c r="B2347" s="2">
        <v>40539</v>
      </c>
      <c r="C2347" s="3">
        <v>161.95941665022653</v>
      </c>
      <c r="D2347" s="3">
        <v>138.31885108630019</v>
      </c>
      <c r="E2347" s="3">
        <v>141.49916543340203</v>
      </c>
      <c r="F2347" s="3">
        <v>148.40650050793838</v>
      </c>
    </row>
    <row r="2348" spans="2:6">
      <c r="B2348" s="2">
        <v>40540</v>
      </c>
      <c r="C2348" s="3">
        <v>161.95941665022653</v>
      </c>
      <c r="D2348" s="3">
        <v>139.10475364929053</v>
      </c>
      <c r="E2348" s="3">
        <v>142.85499616110511</v>
      </c>
      <c r="F2348" s="3">
        <v>149.84293068205105</v>
      </c>
    </row>
    <row r="2349" spans="2:6">
      <c r="B2349" s="2">
        <v>40541</v>
      </c>
      <c r="C2349" s="3">
        <v>163.23563822749378</v>
      </c>
      <c r="D2349" s="3">
        <v>138.79335829414342</v>
      </c>
      <c r="E2349" s="3">
        <v>142.91706701189889</v>
      </c>
      <c r="F2349" s="3">
        <v>149.31119303405046</v>
      </c>
    </row>
    <row r="2350" spans="2:6">
      <c r="B2350" s="2">
        <v>40542</v>
      </c>
      <c r="C2350" s="3">
        <v>165.21895554351721</v>
      </c>
      <c r="D2350" s="3">
        <v>137.05844131546664</v>
      </c>
      <c r="E2350" s="3">
        <v>142.05940350176482</v>
      </c>
      <c r="F2350" s="3">
        <v>146.1318450137137</v>
      </c>
    </row>
    <row r="2351" spans="2:6">
      <c r="B2351" s="2">
        <v>40543</v>
      </c>
      <c r="C2351" s="3">
        <v>167.96973042965405</v>
      </c>
      <c r="D2351" s="3">
        <v>139.83134281130049</v>
      </c>
      <c r="E2351" s="3">
        <v>144.46406842869993</v>
      </c>
      <c r="F2351" s="3">
        <v>149.0822504356058</v>
      </c>
    </row>
    <row r="2352" spans="2:6">
      <c r="B2352" s="2">
        <v>40546</v>
      </c>
      <c r="C2352" s="3">
        <v>167.96973042965405</v>
      </c>
      <c r="D2352" s="3">
        <v>140.46896187183981</v>
      </c>
      <c r="E2352" s="3">
        <v>144.50950755506466</v>
      </c>
      <c r="F2352" s="3">
        <v>148.13693906138255</v>
      </c>
    </row>
    <row r="2353" spans="2:6">
      <c r="B2353" s="2">
        <v>40547</v>
      </c>
      <c r="C2353" s="3">
        <v>168.2198008738483</v>
      </c>
      <c r="D2353" s="3">
        <v>137.87400057894718</v>
      </c>
      <c r="E2353" s="3">
        <v>142.34628505786031</v>
      </c>
      <c r="F2353" s="3">
        <v>145.85489832204672</v>
      </c>
    </row>
    <row r="2354" spans="2:6">
      <c r="B2354" s="2">
        <v>40548</v>
      </c>
      <c r="C2354" s="3">
        <v>163.16665327737124</v>
      </c>
      <c r="D2354" s="3">
        <v>141.00278248066346</v>
      </c>
      <c r="E2354" s="3">
        <v>142.98378219328799</v>
      </c>
      <c r="F2354" s="3">
        <v>148.31787756660495</v>
      </c>
    </row>
    <row r="2355" spans="2:6">
      <c r="B2355" s="2">
        <v>40549</v>
      </c>
      <c r="C2355" s="3">
        <v>165.40866415635423</v>
      </c>
      <c r="D2355" s="3">
        <v>139.26786550198668</v>
      </c>
      <c r="E2355" s="3">
        <v>141.36482503287209</v>
      </c>
      <c r="F2355" s="3">
        <v>145.31577542893501</v>
      </c>
    </row>
    <row r="2356" spans="2:6">
      <c r="B2356" s="2">
        <v>40550</v>
      </c>
      <c r="C2356" s="3">
        <v>162.09738655047164</v>
      </c>
      <c r="D2356" s="3">
        <v>138.28919438580999</v>
      </c>
      <c r="E2356" s="3">
        <v>140.43040454546721</v>
      </c>
      <c r="F2356" s="3">
        <v>145.03882873726806</v>
      </c>
    </row>
    <row r="2357" spans="2:6">
      <c r="B2357" s="2">
        <v>40553</v>
      </c>
      <c r="C2357" s="3">
        <v>161.83869298751205</v>
      </c>
      <c r="D2357" s="3">
        <v>141.15106598311445</v>
      </c>
      <c r="E2357" s="3">
        <v>141.28951156375928</v>
      </c>
      <c r="F2357" s="3">
        <v>146.36817285726951</v>
      </c>
    </row>
    <row r="2358" spans="2:6">
      <c r="B2358" s="2">
        <v>40554</v>
      </c>
      <c r="C2358" s="3">
        <v>163.56331674057591</v>
      </c>
      <c r="D2358" s="3">
        <v>143.46428862135016</v>
      </c>
      <c r="E2358" s="3">
        <v>142.87021575798832</v>
      </c>
      <c r="F2358" s="3">
        <v>147.3541030796039</v>
      </c>
    </row>
    <row r="2359" spans="2:6">
      <c r="B2359" s="2">
        <v>40555</v>
      </c>
      <c r="C2359" s="3">
        <v>165.99503623239596</v>
      </c>
      <c r="D2359" s="3">
        <v>144.32433293556602</v>
      </c>
      <c r="E2359" s="3">
        <v>144.98872088290696</v>
      </c>
      <c r="F2359" s="3">
        <v>150.38943882027385</v>
      </c>
    </row>
    <row r="2360" spans="2:6">
      <c r="B2360" s="2">
        <v>40556</v>
      </c>
      <c r="C2360" s="3">
        <v>165.94329751980405</v>
      </c>
      <c r="D2360" s="3">
        <v>144.22053448385032</v>
      </c>
      <c r="E2360" s="3">
        <v>144.4338175186063</v>
      </c>
      <c r="F2360" s="3">
        <v>151.26089774338593</v>
      </c>
    </row>
    <row r="2361" spans="2:6">
      <c r="B2361" s="2">
        <v>40557</v>
      </c>
      <c r="C2361" s="3">
        <v>165.40866415635423</v>
      </c>
      <c r="D2361" s="3">
        <v>145.48094425468386</v>
      </c>
      <c r="E2361" s="3">
        <v>144.32200839758596</v>
      </c>
      <c r="F2361" s="3">
        <v>150.09772163838466</v>
      </c>
    </row>
    <row r="2362" spans="2:6">
      <c r="B2362" s="2">
        <v>40560</v>
      </c>
      <c r="C2362" s="3">
        <v>167.11604167188744</v>
      </c>
      <c r="D2362" s="3">
        <v>144.27984788483073</v>
      </c>
      <c r="E2362" s="3">
        <v>144.32200839758596</v>
      </c>
      <c r="F2362" s="3">
        <v>150.09772163838466</v>
      </c>
    </row>
    <row r="2363" spans="2:6">
      <c r="B2363" s="2">
        <v>40561</v>
      </c>
      <c r="C2363" s="3">
        <v>167.97835354841939</v>
      </c>
      <c r="D2363" s="3">
        <v>143.96845252968359</v>
      </c>
      <c r="E2363" s="3">
        <v>144.68285405647262</v>
      </c>
      <c r="F2363" s="3">
        <v>151.94034029360887</v>
      </c>
    </row>
    <row r="2364" spans="2:6">
      <c r="B2364" s="2">
        <v>40562</v>
      </c>
      <c r="C2364" s="3">
        <v>168.80617294989003</v>
      </c>
      <c r="D2364" s="3">
        <v>144.32433293556602</v>
      </c>
      <c r="E2364" s="3">
        <v>144.46284458482688</v>
      </c>
      <c r="F2364" s="3">
        <v>151.33844281705265</v>
      </c>
    </row>
    <row r="2365" spans="2:6">
      <c r="B2365" s="2">
        <v>40563</v>
      </c>
      <c r="C2365" s="3">
        <v>163.58056297810654</v>
      </c>
      <c r="D2365" s="3">
        <v>142.07042369831072</v>
      </c>
      <c r="E2365" s="3">
        <v>143.69364302028819</v>
      </c>
      <c r="F2365" s="3">
        <v>152.76010250094311</v>
      </c>
    </row>
    <row r="2366" spans="2:6">
      <c r="B2366" s="2">
        <v>40564</v>
      </c>
      <c r="C2366" s="3">
        <v>163.58056297810654</v>
      </c>
      <c r="D2366" s="3">
        <v>143.76085562625221</v>
      </c>
      <c r="E2366" s="3">
        <v>144.53636935904822</v>
      </c>
      <c r="F2366" s="3">
        <v>154.67288098472295</v>
      </c>
    </row>
    <row r="2367" spans="2:6">
      <c r="B2367" s="2">
        <v>40567</v>
      </c>
      <c r="C2367" s="3">
        <v>163.99447267884187</v>
      </c>
      <c r="D2367" s="3">
        <v>142.2928489519872</v>
      </c>
      <c r="E2367" s="3">
        <v>143.61108062977331</v>
      </c>
      <c r="F2367" s="3">
        <v>155.10122520116784</v>
      </c>
    </row>
    <row r="2368" spans="2:6">
      <c r="B2368" s="2">
        <v>40568</v>
      </c>
      <c r="C2368" s="3">
        <v>160.90739616085759</v>
      </c>
      <c r="D2368" s="3">
        <v>140.30585001914372</v>
      </c>
      <c r="E2368" s="3">
        <v>141.14977369794292</v>
      </c>
      <c r="F2368" s="3">
        <v>153.89743024805543</v>
      </c>
    </row>
    <row r="2369" spans="2:6">
      <c r="B2369" s="2">
        <v>40569</v>
      </c>
      <c r="C2369" s="3">
        <v>161.70072308726697</v>
      </c>
      <c r="D2369" s="3">
        <v>144.79884014340925</v>
      </c>
      <c r="E2369" s="3">
        <v>143.26153199125352</v>
      </c>
      <c r="F2369" s="3">
        <v>157.36849545028142</v>
      </c>
    </row>
    <row r="2370" spans="2:6">
      <c r="B2370" s="2">
        <v>40570</v>
      </c>
      <c r="C2370" s="3">
        <v>163.66679416575977</v>
      </c>
      <c r="D2370" s="3">
        <v>143.13806491595795</v>
      </c>
      <c r="E2370" s="3">
        <v>142.34832479764879</v>
      </c>
      <c r="F2370" s="3">
        <v>157.63067165172612</v>
      </c>
    </row>
    <row r="2371" spans="2:6">
      <c r="B2371" s="2">
        <v>40571</v>
      </c>
      <c r="C2371" s="3">
        <v>165.39141791882358</v>
      </c>
      <c r="D2371" s="3">
        <v>146.13339166546834</v>
      </c>
      <c r="E2371" s="3">
        <v>143.98143461413545</v>
      </c>
      <c r="F2371" s="3">
        <v>156.43056932116929</v>
      </c>
    </row>
    <row r="2372" spans="2:6">
      <c r="B2372" s="2">
        <v>40574</v>
      </c>
      <c r="C2372" s="3">
        <v>167.6334287978066</v>
      </c>
      <c r="D2372" s="3">
        <v>147.95727874561572</v>
      </c>
      <c r="E2372" s="3">
        <v>146.40056600326267</v>
      </c>
      <c r="F2372" s="3">
        <v>158.84185184994968</v>
      </c>
    </row>
    <row r="2373" spans="2:6">
      <c r="B2373" s="2">
        <v>40575</v>
      </c>
      <c r="C2373" s="3">
        <v>169.71160042024854</v>
      </c>
      <c r="D2373" s="3">
        <v>149.78116582576314</v>
      </c>
      <c r="E2373" s="3">
        <v>146.92157830646255</v>
      </c>
      <c r="F2373" s="3">
        <v>159.73177388583952</v>
      </c>
    </row>
    <row r="2374" spans="2:6">
      <c r="B2374" s="2">
        <v>40576</v>
      </c>
      <c r="C2374" s="3">
        <v>171.51383224220027</v>
      </c>
      <c r="D2374" s="3">
        <v>151.35297095174377</v>
      </c>
      <c r="E2374" s="3">
        <v>147.59484933971879</v>
      </c>
      <c r="F2374" s="3">
        <v>161.78487202673062</v>
      </c>
    </row>
    <row r="2375" spans="2:6">
      <c r="B2375" s="2">
        <v>40577</v>
      </c>
      <c r="C2375" s="3">
        <v>171.60868654861878</v>
      </c>
      <c r="D2375" s="3">
        <v>150.19635963262596</v>
      </c>
      <c r="E2375" s="3">
        <v>146.62820096365607</v>
      </c>
      <c r="F2375" s="3">
        <v>158.90462643339418</v>
      </c>
    </row>
    <row r="2376" spans="2:6">
      <c r="B2376" s="2">
        <v>40578</v>
      </c>
      <c r="C2376" s="3">
        <v>172.22092798095645</v>
      </c>
      <c r="D2376" s="3">
        <v>147.73485349193919</v>
      </c>
      <c r="E2376" s="3">
        <v>146.38026274721435</v>
      </c>
      <c r="F2376" s="3">
        <v>159.28127393406126</v>
      </c>
    </row>
    <row r="2377" spans="2:6">
      <c r="B2377" s="2">
        <v>40581</v>
      </c>
      <c r="C2377" s="3">
        <v>174.963079748328</v>
      </c>
      <c r="D2377" s="3">
        <v>146.97860762943907</v>
      </c>
      <c r="E2377" s="3">
        <v>145.29515256035964</v>
      </c>
      <c r="F2377" s="3">
        <v>159.75762224372843</v>
      </c>
    </row>
    <row r="2378" spans="2:6">
      <c r="B2378" s="2">
        <v>40582</v>
      </c>
      <c r="C2378" s="3">
        <v>171.26376179800602</v>
      </c>
      <c r="D2378" s="3">
        <v>148.40212925296873</v>
      </c>
      <c r="E2378" s="3">
        <v>145.8670642164349</v>
      </c>
      <c r="F2378" s="3">
        <v>159.57299111595046</v>
      </c>
    </row>
    <row r="2379" spans="2:6">
      <c r="B2379" s="2">
        <v>40583</v>
      </c>
      <c r="C2379" s="3">
        <v>172.46237530638538</v>
      </c>
      <c r="D2379" s="3">
        <v>150.86363539365547</v>
      </c>
      <c r="E2379" s="3">
        <v>147.19619004321507</v>
      </c>
      <c r="F2379" s="3">
        <v>162.34984327773125</v>
      </c>
    </row>
    <row r="2380" spans="2:6">
      <c r="B2380" s="2">
        <v>40584</v>
      </c>
      <c r="C2380" s="3">
        <v>170.3152187338209</v>
      </c>
      <c r="D2380" s="3">
        <v>150.53741168826323</v>
      </c>
      <c r="E2380" s="3">
        <v>147.22506020637496</v>
      </c>
      <c r="F2380" s="3">
        <v>163.09206041139873</v>
      </c>
    </row>
    <row r="2381" spans="2:6">
      <c r="B2381" s="2">
        <v>40585</v>
      </c>
      <c r="C2381" s="3">
        <v>171.09129942269962</v>
      </c>
      <c r="D2381" s="3">
        <v>148.86180811056687</v>
      </c>
      <c r="E2381" s="3">
        <v>147.01499838877453</v>
      </c>
      <c r="F2381" s="3">
        <v>162.78926536184284</v>
      </c>
    </row>
    <row r="2382" spans="2:6">
      <c r="B2382" s="2">
        <v>40588</v>
      </c>
      <c r="C2382" s="3">
        <v>175.01481846091991</v>
      </c>
      <c r="D2382" s="3">
        <v>151.67919465713601</v>
      </c>
      <c r="E2382" s="3">
        <v>148.044910078892</v>
      </c>
      <c r="F2382" s="3">
        <v>162.17259739506437</v>
      </c>
    </row>
    <row r="2383" spans="2:6">
      <c r="B2383" s="2">
        <v>40589</v>
      </c>
      <c r="C2383" s="3">
        <v>174.29909960339839</v>
      </c>
      <c r="D2383" s="3">
        <v>150.06290448042003</v>
      </c>
      <c r="E2383" s="3">
        <v>146.83521886187987</v>
      </c>
      <c r="F2383" s="3">
        <v>160.27828202406232</v>
      </c>
    </row>
    <row r="2384" spans="2:6">
      <c r="B2384" s="2">
        <v>40590</v>
      </c>
      <c r="C2384" s="3">
        <v>171.1689074915875</v>
      </c>
      <c r="D2384" s="3">
        <v>153.81447709243054</v>
      </c>
      <c r="E2384" s="3">
        <v>146.90378549938464</v>
      </c>
      <c r="F2384" s="3">
        <v>161.35283518773016</v>
      </c>
    </row>
    <row r="2385" spans="2:6">
      <c r="B2385" s="2">
        <v>40591</v>
      </c>
      <c r="C2385" s="3">
        <v>169.01312780025771</v>
      </c>
      <c r="D2385" s="3">
        <v>151.93127661130274</v>
      </c>
      <c r="E2385" s="3">
        <v>148.10858134090444</v>
      </c>
      <c r="F2385" s="3">
        <v>164.31801109984448</v>
      </c>
    </row>
    <row r="2386" spans="2:6">
      <c r="B2386" s="2">
        <v>40592</v>
      </c>
      <c r="C2386" s="3">
        <v>169.11660522544153</v>
      </c>
      <c r="D2386" s="3">
        <v>151.53091115468499</v>
      </c>
      <c r="E2386" s="3">
        <v>148.04883265540829</v>
      </c>
      <c r="F2386" s="3">
        <v>161.98427364473085</v>
      </c>
    </row>
    <row r="2387" spans="2:6">
      <c r="B2387" s="2">
        <v>40595</v>
      </c>
      <c r="C2387" s="3">
        <v>169.52189180741152</v>
      </c>
      <c r="D2387" s="3">
        <v>159.25648163238253</v>
      </c>
      <c r="E2387" s="3">
        <v>148.04883265540829</v>
      </c>
      <c r="F2387" s="3">
        <v>161.98427364473085</v>
      </c>
    </row>
    <row r="2388" spans="2:6">
      <c r="B2388" s="2">
        <v>40596</v>
      </c>
      <c r="C2388" s="3">
        <v>166.51242335831512</v>
      </c>
      <c r="D2388" s="3">
        <v>157.0174007453723</v>
      </c>
      <c r="E2388" s="3">
        <v>147.04029116215159</v>
      </c>
      <c r="F2388" s="3">
        <v>156.55611848805833</v>
      </c>
    </row>
    <row r="2389" spans="2:6">
      <c r="B2389" s="2">
        <v>40597</v>
      </c>
      <c r="C2389" s="3">
        <v>163.6840404032904</v>
      </c>
      <c r="D2389" s="3">
        <v>165.82544079096218</v>
      </c>
      <c r="E2389" s="3">
        <v>148.49440596704684</v>
      </c>
      <c r="F2389" s="3">
        <v>156.38995047305812</v>
      </c>
    </row>
    <row r="2390" spans="2:6">
      <c r="B2390" s="2">
        <v>40598</v>
      </c>
      <c r="C2390" s="3">
        <v>162.80448228922782</v>
      </c>
      <c r="D2390" s="3">
        <v>164.95056812650122</v>
      </c>
      <c r="E2390" s="3">
        <v>147.47936868707916</v>
      </c>
      <c r="F2390" s="3">
        <v>154.7688891711675</v>
      </c>
    </row>
    <row r="2391" spans="2:6">
      <c r="B2391" s="2">
        <v>40599</v>
      </c>
      <c r="C2391" s="3">
        <v>167.28850404719384</v>
      </c>
      <c r="D2391" s="3">
        <v>166.1961495470897</v>
      </c>
      <c r="E2391" s="3">
        <v>150.19266193431611</v>
      </c>
      <c r="F2391" s="3">
        <v>159.08925756117216</v>
      </c>
    </row>
    <row r="2392" spans="2:6">
      <c r="B2392" s="2">
        <v>40602</v>
      </c>
      <c r="C2392" s="3">
        <v>170.00478645826942</v>
      </c>
      <c r="D2392" s="3">
        <v>165.98855264365829</v>
      </c>
      <c r="E2392" s="3">
        <v>150.92295153981317</v>
      </c>
      <c r="F2392" s="3">
        <v>160.48876150972924</v>
      </c>
    </row>
    <row r="2393" spans="2:6">
      <c r="B2393" s="2">
        <v>40603</v>
      </c>
      <c r="C2393" s="3">
        <v>170.87572145356665</v>
      </c>
      <c r="D2393" s="3">
        <v>172.03851954365942</v>
      </c>
      <c r="E2393" s="3">
        <v>151.68637907171984</v>
      </c>
      <c r="F2393" s="3">
        <v>160.26720415639565</v>
      </c>
    </row>
    <row r="2394" spans="2:6">
      <c r="B2394" s="2">
        <v>40604</v>
      </c>
      <c r="C2394" s="3">
        <v>169.36667566963578</v>
      </c>
      <c r="D2394" s="3">
        <v>171.94954944218878</v>
      </c>
      <c r="E2394" s="3">
        <v>152.49885450038622</v>
      </c>
      <c r="F2394" s="3">
        <v>161.32329420728567</v>
      </c>
    </row>
    <row r="2395" spans="2:6">
      <c r="B2395" s="2">
        <v>40605</v>
      </c>
      <c r="C2395" s="3">
        <v>170.55666605924984</v>
      </c>
      <c r="D2395" s="3">
        <v>169.72529690542365</v>
      </c>
      <c r="E2395" s="3">
        <v>152.84087179199472</v>
      </c>
      <c r="F2395" s="3">
        <v>163.88966688339957</v>
      </c>
    </row>
    <row r="2396" spans="2:6">
      <c r="B2396" s="2">
        <v>40606</v>
      </c>
      <c r="C2396" s="3">
        <v>171.95361129923157</v>
      </c>
      <c r="D2396" s="3">
        <v>171.59366903630638</v>
      </c>
      <c r="E2396" s="3">
        <v>153.77121279982262</v>
      </c>
      <c r="F2396" s="3">
        <v>163.86751114806623</v>
      </c>
    </row>
    <row r="2397" spans="2:6">
      <c r="B2397" s="2">
        <v>40609</v>
      </c>
      <c r="C2397" s="3">
        <v>169.71160042024854</v>
      </c>
      <c r="D2397" s="3">
        <v>169.93289380885508</v>
      </c>
      <c r="E2397" s="3">
        <v>153.02146721480477</v>
      </c>
      <c r="F2397" s="3">
        <v>162.39046212584239</v>
      </c>
    </row>
    <row r="2398" spans="2:6">
      <c r="B2398" s="2">
        <v>40610</v>
      </c>
      <c r="C2398" s="3">
        <v>162.45955753861506</v>
      </c>
      <c r="D2398" s="3">
        <v>167.07102221155063</v>
      </c>
      <c r="E2398" s="3">
        <v>152.17820740563849</v>
      </c>
      <c r="F2398" s="3">
        <v>161.64085974706381</v>
      </c>
    </row>
    <row r="2399" spans="2:6">
      <c r="B2399" s="2">
        <v>40611</v>
      </c>
      <c r="C2399" s="3">
        <v>165.73634266943637</v>
      </c>
      <c r="D2399" s="3">
        <v>171.00053502650235</v>
      </c>
      <c r="E2399" s="3">
        <v>151.64997756164865</v>
      </c>
      <c r="F2399" s="3">
        <v>160.67708526006277</v>
      </c>
    </row>
    <row r="2400" spans="2:6">
      <c r="B2400" s="2">
        <v>40612</v>
      </c>
      <c r="C2400" s="3">
        <v>158.58777721298668</v>
      </c>
      <c r="D2400" s="3">
        <v>170.06634896106098</v>
      </c>
      <c r="E2400" s="3">
        <v>149.62652431087281</v>
      </c>
      <c r="F2400" s="3">
        <v>157.63067165172612</v>
      </c>
    </row>
    <row r="2401" spans="2:6">
      <c r="B2401" s="2">
        <v>40613</v>
      </c>
      <c r="C2401" s="3">
        <v>156.04395717721752</v>
      </c>
      <c r="D2401" s="3">
        <v>167.41207426718796</v>
      </c>
      <c r="E2401" s="3">
        <v>148.75332739773421</v>
      </c>
      <c r="F2401" s="3">
        <v>155.96529887916878</v>
      </c>
    </row>
    <row r="2402" spans="2:6">
      <c r="B2402" s="2">
        <v>40616</v>
      </c>
      <c r="C2402" s="3">
        <v>158.76023958829308</v>
      </c>
      <c r="D2402" s="3">
        <v>168.28694693164888</v>
      </c>
      <c r="E2402" s="3">
        <v>148.64255383691415</v>
      </c>
      <c r="F2402" s="3">
        <v>154.61379902383396</v>
      </c>
    </row>
    <row r="2403" spans="2:6">
      <c r="B2403" s="2">
        <v>40617</v>
      </c>
      <c r="C2403" s="3">
        <v>154.8712130251341</v>
      </c>
      <c r="D2403" s="3">
        <v>159.84961564218656</v>
      </c>
      <c r="E2403" s="3">
        <v>143.57442807480507</v>
      </c>
      <c r="F2403" s="3">
        <v>147.13993097138146</v>
      </c>
    </row>
    <row r="2404" spans="2:6">
      <c r="B2404" s="2">
        <v>40618</v>
      </c>
      <c r="C2404" s="3">
        <v>161.32992898035823</v>
      </c>
      <c r="D2404" s="3">
        <v>163.34910630003034</v>
      </c>
      <c r="E2404" s="3">
        <v>143.76396697207227</v>
      </c>
      <c r="F2404" s="3">
        <v>145.43763197326851</v>
      </c>
    </row>
    <row r="2405" spans="2:6">
      <c r="B2405" s="2">
        <v>40619</v>
      </c>
      <c r="C2405" s="3">
        <v>162.80448228922782</v>
      </c>
      <c r="D2405" s="3">
        <v>170.2442891640022</v>
      </c>
      <c r="E2405" s="3">
        <v>148.40989797857986</v>
      </c>
      <c r="F2405" s="3">
        <v>151.20920102760809</v>
      </c>
    </row>
    <row r="2406" spans="2:6">
      <c r="B2406" s="2">
        <v>40620</v>
      </c>
      <c r="C2406" s="3">
        <v>164.27041247933209</v>
      </c>
      <c r="D2406" s="3">
        <v>169.48804330150207</v>
      </c>
      <c r="E2406" s="3">
        <v>150.16451352523518</v>
      </c>
      <c r="F2406" s="3">
        <v>155.31539730939031</v>
      </c>
    </row>
    <row r="2407" spans="2:6">
      <c r="B2407" s="2">
        <v>40623</v>
      </c>
      <c r="C2407" s="3">
        <v>164.16693505414827</v>
      </c>
      <c r="D2407" s="3">
        <v>169.66598350444329</v>
      </c>
      <c r="E2407" s="3">
        <v>150.81964656468011</v>
      </c>
      <c r="F2407" s="3">
        <v>155.78436037394636</v>
      </c>
    </row>
    <row r="2408" spans="2:6">
      <c r="B2408" s="2">
        <v>40624</v>
      </c>
      <c r="C2408" s="3">
        <v>162.97694466453422</v>
      </c>
      <c r="D2408" s="3">
        <v>171.75678088900247</v>
      </c>
      <c r="E2408" s="3">
        <v>151.9832710430849</v>
      </c>
      <c r="F2408" s="3">
        <v>156.36779473772475</v>
      </c>
    </row>
    <row r="2409" spans="2:6">
      <c r="B2409" s="2">
        <v>40625</v>
      </c>
      <c r="C2409" s="3">
        <v>167.35748899731641</v>
      </c>
      <c r="D2409" s="3">
        <v>170.52602781865914</v>
      </c>
      <c r="E2409" s="3">
        <v>152.69353981804281</v>
      </c>
      <c r="F2409" s="3">
        <v>154.51040559227832</v>
      </c>
    </row>
    <row r="2410" spans="2:6">
      <c r="B2410" s="2">
        <v>40626</v>
      </c>
      <c r="C2410" s="3">
        <v>167.21089597830596</v>
      </c>
      <c r="D2410" s="3">
        <v>171.38607213287497</v>
      </c>
      <c r="E2410" s="3">
        <v>153.38695720428672</v>
      </c>
      <c r="F2410" s="3">
        <v>157.87069211783748</v>
      </c>
    </row>
    <row r="2411" spans="2:6">
      <c r="B2411" s="2">
        <v>40627</v>
      </c>
      <c r="C2411" s="3">
        <v>167.54719761015343</v>
      </c>
      <c r="D2411" s="3">
        <v>171.75678088900247</v>
      </c>
      <c r="E2411" s="3">
        <v>153.74309577135386</v>
      </c>
      <c r="F2411" s="3">
        <v>157.91131096594867</v>
      </c>
    </row>
    <row r="2412" spans="2:6">
      <c r="B2412" s="2">
        <v>40630</v>
      </c>
      <c r="C2412" s="3">
        <v>164.61533722994486</v>
      </c>
      <c r="D2412" s="3">
        <v>170.06634896106098</v>
      </c>
      <c r="E2412" s="3">
        <v>151.81855421001279</v>
      </c>
      <c r="F2412" s="3">
        <v>155.20831125527909</v>
      </c>
    </row>
    <row r="2413" spans="2:6">
      <c r="B2413" s="2">
        <v>40631</v>
      </c>
      <c r="C2413" s="3">
        <v>162.97694466453422</v>
      </c>
      <c r="D2413" s="3">
        <v>171.23778863042395</v>
      </c>
      <c r="E2413" s="3">
        <v>151.75196455107223</v>
      </c>
      <c r="F2413" s="3">
        <v>155.65142596194622</v>
      </c>
    </row>
    <row r="2414" spans="2:6">
      <c r="B2414" s="2">
        <v>40632</v>
      </c>
      <c r="C2414" s="3">
        <v>164.17555817291358</v>
      </c>
      <c r="D2414" s="3">
        <v>170.77810977282584</v>
      </c>
      <c r="E2414" s="3">
        <v>151.77619038363684</v>
      </c>
      <c r="F2414" s="3">
        <v>155.3338604221681</v>
      </c>
    </row>
    <row r="2415" spans="2:6">
      <c r="B2415" s="2">
        <v>40633</v>
      </c>
      <c r="C2415" s="3">
        <v>162.10600966923695</v>
      </c>
      <c r="D2415" s="3">
        <v>173.86240662380681</v>
      </c>
      <c r="E2415" s="3">
        <v>154.49246478902614</v>
      </c>
      <c r="F2415" s="3">
        <v>159.52129440017262</v>
      </c>
    </row>
    <row r="2416" spans="2:6">
      <c r="B2416" s="2">
        <v>40634</v>
      </c>
      <c r="C2416" s="3">
        <v>161.01087358604141</v>
      </c>
      <c r="D2416" s="3">
        <v>175.98286070885624</v>
      </c>
      <c r="E2416" s="3">
        <v>154.90957588546252</v>
      </c>
      <c r="F2416" s="3">
        <v>160.93926146150747</v>
      </c>
    </row>
    <row r="2417" spans="2:6">
      <c r="B2417" s="2">
        <v>40637</v>
      </c>
      <c r="C2417" s="3">
        <v>162.45955753861506</v>
      </c>
      <c r="D2417" s="3">
        <v>178.93370240763127</v>
      </c>
      <c r="E2417" s="3">
        <v>155.67102643880497</v>
      </c>
      <c r="F2417" s="3">
        <v>163.39854808351015</v>
      </c>
    </row>
    <row r="2418" spans="2:6">
      <c r="B2418" s="2">
        <v>40638</v>
      </c>
      <c r="C2418" s="3">
        <v>159.55356651470245</v>
      </c>
      <c r="D2418" s="3">
        <v>179.95685857454322</v>
      </c>
      <c r="E2418" s="3">
        <v>156.03275075483131</v>
      </c>
      <c r="F2418" s="3">
        <v>163.77888820673277</v>
      </c>
    </row>
    <row r="2419" spans="2:6">
      <c r="B2419" s="2">
        <v>40639</v>
      </c>
      <c r="C2419" s="3">
        <v>163.41672372156549</v>
      </c>
      <c r="D2419" s="3">
        <v>180.80207453851398</v>
      </c>
      <c r="E2419" s="3">
        <v>156.20590897256645</v>
      </c>
      <c r="F2419" s="3">
        <v>162.98866697984303</v>
      </c>
    </row>
    <row r="2420" spans="2:6">
      <c r="B2420" s="2">
        <v>40640</v>
      </c>
      <c r="C2420" s="3">
        <v>167.23676533460193</v>
      </c>
      <c r="D2420" s="3">
        <v>181.89937245665143</v>
      </c>
      <c r="E2420" s="3">
        <v>156.17245724003556</v>
      </c>
      <c r="F2420" s="3">
        <v>162.03966298306426</v>
      </c>
    </row>
    <row r="2421" spans="2:6">
      <c r="B2421" s="2">
        <v>40641</v>
      </c>
      <c r="C2421" s="3">
        <v>169.40979126346238</v>
      </c>
      <c r="D2421" s="3">
        <v>187.93451100640746</v>
      </c>
      <c r="E2421" s="3">
        <v>158.64647331977869</v>
      </c>
      <c r="F2421" s="3">
        <v>162.79665060695393</v>
      </c>
    </row>
    <row r="2422" spans="2:6">
      <c r="B2422" s="2">
        <v>40644</v>
      </c>
      <c r="C2422" s="3">
        <v>168.69407240594089</v>
      </c>
      <c r="D2422" s="3">
        <v>182.43319306547508</v>
      </c>
      <c r="E2422" s="3">
        <v>157.93447861115362</v>
      </c>
      <c r="F2422" s="3">
        <v>163.00713009262086</v>
      </c>
    </row>
    <row r="2423" spans="2:6">
      <c r="B2423" s="2">
        <v>40645</v>
      </c>
      <c r="C2423" s="3">
        <v>166.77974004004</v>
      </c>
      <c r="D2423" s="3">
        <v>179.48235136670002</v>
      </c>
      <c r="E2423" s="3">
        <v>154.83297581125237</v>
      </c>
      <c r="F2423" s="3">
        <v>158.71630268306066</v>
      </c>
    </row>
    <row r="2424" spans="2:6">
      <c r="B2424" s="2">
        <v>40646</v>
      </c>
      <c r="C2424" s="3">
        <v>166.00365935116125</v>
      </c>
      <c r="D2424" s="3">
        <v>182.04765595910243</v>
      </c>
      <c r="E2424" s="3">
        <v>155.19084031198668</v>
      </c>
      <c r="F2424" s="3">
        <v>158.33596255983801</v>
      </c>
    </row>
    <row r="2425" spans="2:6">
      <c r="B2425" s="2">
        <v>40647</v>
      </c>
      <c r="C2425" s="3">
        <v>160.84703432950033</v>
      </c>
      <c r="D2425" s="3">
        <v>181.89937245665143</v>
      </c>
      <c r="E2425" s="3">
        <v>155.82924748516612</v>
      </c>
      <c r="F2425" s="3">
        <v>157.57158969083719</v>
      </c>
    </row>
    <row r="2426" spans="2:6">
      <c r="B2426" s="2">
        <v>40648</v>
      </c>
      <c r="C2426" s="3">
        <v>162.45955753861506</v>
      </c>
      <c r="D2426" s="3">
        <v>183.96051314072045</v>
      </c>
      <c r="E2426" s="3">
        <v>156.53430707851038</v>
      </c>
      <c r="F2426" s="3">
        <v>156.84414304739195</v>
      </c>
    </row>
    <row r="2427" spans="2:6">
      <c r="B2427" s="2">
        <v>40651</v>
      </c>
      <c r="C2427" s="3">
        <v>161.36442145541949</v>
      </c>
      <c r="D2427" s="3">
        <v>181.1727832946415</v>
      </c>
      <c r="E2427" s="3">
        <v>155.76002185480661</v>
      </c>
      <c r="F2427" s="3">
        <v>158.55751991317157</v>
      </c>
    </row>
    <row r="2428" spans="2:6">
      <c r="B2428" s="2">
        <v>40652</v>
      </c>
      <c r="C2428" s="3">
        <v>160.02783804679501</v>
      </c>
      <c r="D2428" s="3">
        <v>180.26825392969033</v>
      </c>
      <c r="E2428" s="3">
        <v>156.66117889335328</v>
      </c>
      <c r="F2428" s="3">
        <v>158.76799939883847</v>
      </c>
    </row>
    <row r="2429" spans="2:6">
      <c r="B2429" s="2">
        <v>40653</v>
      </c>
      <c r="C2429" s="3">
        <v>162.9855677832995</v>
      </c>
      <c r="D2429" s="3">
        <v>183.76774458753417</v>
      </c>
      <c r="E2429" s="3">
        <v>158.41083630329203</v>
      </c>
      <c r="F2429" s="3">
        <v>158.2916510891713</v>
      </c>
    </row>
    <row r="2430" spans="2:6">
      <c r="B2430" s="2">
        <v>40654</v>
      </c>
      <c r="C2430" s="3">
        <v>165.753588906967</v>
      </c>
      <c r="D2430" s="3">
        <v>184.18293839439696</v>
      </c>
      <c r="E2430" s="3">
        <v>159.79271293906328</v>
      </c>
      <c r="F2430" s="3">
        <v>158.92308954617198</v>
      </c>
    </row>
    <row r="2431" spans="2:6">
      <c r="B2431" s="2">
        <v>40655</v>
      </c>
      <c r="C2431" s="3">
        <v>165.753588906967</v>
      </c>
      <c r="D2431" s="3">
        <v>184.18293839439696</v>
      </c>
      <c r="E2431" s="3">
        <v>159.79271293906328</v>
      </c>
      <c r="F2431" s="3">
        <v>158.92308954617198</v>
      </c>
    </row>
    <row r="2432" spans="2:6">
      <c r="B2432" s="2">
        <v>40658</v>
      </c>
      <c r="C2432" s="3">
        <v>165.753588906967</v>
      </c>
      <c r="D2432" s="3">
        <v>184.18293839439696</v>
      </c>
      <c r="E2432" s="3">
        <v>160.07046273702883</v>
      </c>
      <c r="F2432" s="3">
        <v>160.10103614139547</v>
      </c>
    </row>
    <row r="2433" spans="2:6">
      <c r="B2433" s="2">
        <v>40659</v>
      </c>
      <c r="C2433" s="3">
        <v>163.07179897095273</v>
      </c>
      <c r="D2433" s="3">
        <v>183.75291623728904</v>
      </c>
      <c r="E2433" s="3">
        <v>159.31833222548909</v>
      </c>
      <c r="F2433" s="3">
        <v>158.98217150706094</v>
      </c>
    </row>
    <row r="2434" spans="2:6">
      <c r="B2434" s="2">
        <v>40660</v>
      </c>
      <c r="C2434" s="3">
        <v>161.22645155517438</v>
      </c>
      <c r="D2434" s="3">
        <v>186.34787753018168</v>
      </c>
      <c r="E2434" s="3">
        <v>158.7621422560911</v>
      </c>
      <c r="F2434" s="3">
        <v>156.382565227947</v>
      </c>
    </row>
    <row r="2435" spans="2:6">
      <c r="B2435" s="2">
        <v>40661</v>
      </c>
      <c r="C2435" s="3">
        <v>161.60586878084843</v>
      </c>
      <c r="D2435" s="3">
        <v>184.7315873534657</v>
      </c>
      <c r="E2435" s="3">
        <v>158.69235177471325</v>
      </c>
      <c r="F2435" s="3">
        <v>152.878266422721</v>
      </c>
    </row>
    <row r="2436" spans="2:6">
      <c r="B2436" s="2">
        <v>40662</v>
      </c>
      <c r="C2436" s="3">
        <v>161.60586878084843</v>
      </c>
      <c r="D2436" s="3">
        <v>186.92618318974061</v>
      </c>
      <c r="E2436" s="3">
        <v>160.89567869422015</v>
      </c>
      <c r="F2436" s="3">
        <v>155.92098740850207</v>
      </c>
    </row>
    <row r="2437" spans="2:6">
      <c r="B2437" s="2">
        <v>40665</v>
      </c>
      <c r="C2437" s="3">
        <v>161.60586878084843</v>
      </c>
      <c r="D2437" s="3">
        <v>184.40536364807346</v>
      </c>
      <c r="E2437" s="3">
        <v>159.76920886057766</v>
      </c>
      <c r="F2437" s="3">
        <v>153.83834828716647</v>
      </c>
    </row>
    <row r="2438" spans="2:6">
      <c r="B2438" s="2">
        <v>40666</v>
      </c>
      <c r="C2438" s="3">
        <v>159.44146597075331</v>
      </c>
      <c r="D2438" s="3">
        <v>180.98001474145516</v>
      </c>
      <c r="E2438" s="3">
        <v>157.93316062544415</v>
      </c>
      <c r="F2438" s="3">
        <v>152.81549183927646</v>
      </c>
    </row>
    <row r="2439" spans="2:6">
      <c r="B2439" s="2">
        <v>40667</v>
      </c>
      <c r="C2439" s="3">
        <v>158.17386751225138</v>
      </c>
      <c r="D2439" s="3">
        <v>178.85956065640579</v>
      </c>
      <c r="E2439" s="3">
        <v>154.92234779459955</v>
      </c>
      <c r="F2439" s="3">
        <v>150.7771641886076</v>
      </c>
    </row>
    <row r="2440" spans="2:6">
      <c r="B2440" s="2">
        <v>40668</v>
      </c>
      <c r="C2440" s="3">
        <v>151.61167413184339</v>
      </c>
      <c r="D2440" s="3">
        <v>163.97189701032457</v>
      </c>
      <c r="E2440" s="3">
        <v>147.68663763020001</v>
      </c>
      <c r="F2440" s="3">
        <v>147.57566043293747</v>
      </c>
    </row>
    <row r="2441" spans="2:6">
      <c r="B2441" s="2">
        <v>40669</v>
      </c>
      <c r="C2441" s="3">
        <v>151.59442789431276</v>
      </c>
      <c r="D2441" s="3">
        <v>162.88942744243221</v>
      </c>
      <c r="E2441" s="3">
        <v>146.29682169955979</v>
      </c>
      <c r="F2441" s="3">
        <v>146.58973021060308</v>
      </c>
    </row>
    <row r="2442" spans="2:6">
      <c r="B2442" s="2">
        <v>40672</v>
      </c>
      <c r="C2442" s="3">
        <v>153.62948392292813</v>
      </c>
      <c r="D2442" s="3">
        <v>171.53435563532599</v>
      </c>
      <c r="E2442" s="3">
        <v>149.12769810044907</v>
      </c>
      <c r="F2442" s="3">
        <v>149.21887747016149</v>
      </c>
    </row>
    <row r="2443" spans="2:6">
      <c r="B2443" s="2">
        <v>40673</v>
      </c>
      <c r="C2443" s="3">
        <v>154.10375545502066</v>
      </c>
      <c r="D2443" s="3">
        <v>174.36657053214023</v>
      </c>
      <c r="E2443" s="3">
        <v>151.01665404763432</v>
      </c>
      <c r="F2443" s="3">
        <v>150.6959264923853</v>
      </c>
    </row>
    <row r="2444" spans="2:6">
      <c r="B2444" s="2">
        <v>40674</v>
      </c>
      <c r="C2444" s="3">
        <v>150.91320151185255</v>
      </c>
      <c r="D2444" s="3">
        <v>166.95239540958983</v>
      </c>
      <c r="E2444" s="3">
        <v>146.49841075188505</v>
      </c>
      <c r="F2444" s="3">
        <v>146.84821378949223</v>
      </c>
    </row>
    <row r="2445" spans="2:6">
      <c r="B2445" s="2">
        <v>40675</v>
      </c>
      <c r="C2445" s="3">
        <v>147.22250668029591</v>
      </c>
      <c r="D2445" s="3">
        <v>167.13033561253104</v>
      </c>
      <c r="E2445" s="3">
        <v>146.71650600619083</v>
      </c>
      <c r="F2445" s="3">
        <v>146.22785320015822</v>
      </c>
    </row>
    <row r="2446" spans="2:6">
      <c r="B2446" s="2">
        <v>40676</v>
      </c>
      <c r="C2446" s="3">
        <v>152.74992580886556</v>
      </c>
      <c r="D2446" s="3">
        <v>168.74662578924702</v>
      </c>
      <c r="E2446" s="3">
        <v>146.70062741645287</v>
      </c>
      <c r="F2446" s="3">
        <v>145.59272212060199</v>
      </c>
    </row>
    <row r="2447" spans="2:6">
      <c r="B2447" s="2">
        <v>40679</v>
      </c>
      <c r="C2447" s="3">
        <v>150.21472889186168</v>
      </c>
      <c r="D2447" s="3">
        <v>164.26846401522658</v>
      </c>
      <c r="E2447" s="3">
        <v>146.13524292770072</v>
      </c>
      <c r="F2447" s="3">
        <v>146.87775476993673</v>
      </c>
    </row>
    <row r="2448" spans="2:6">
      <c r="B2448" s="2">
        <v>40680</v>
      </c>
      <c r="C2448" s="3">
        <v>152.85340323404938</v>
      </c>
      <c r="D2448" s="3">
        <v>164.37226246694229</v>
      </c>
      <c r="E2448" s="3">
        <v>145.84917726752062</v>
      </c>
      <c r="F2448" s="3">
        <v>149.57706185805074</v>
      </c>
    </row>
    <row r="2449" spans="2:6">
      <c r="B2449" s="2">
        <v>40681</v>
      </c>
      <c r="C2449" s="3">
        <v>153.43115219132576</v>
      </c>
      <c r="D2449" s="3">
        <v>166.84859695787412</v>
      </c>
      <c r="E2449" s="3">
        <v>149.49080316340911</v>
      </c>
      <c r="F2449" s="3">
        <v>154.29992610661142</v>
      </c>
    </row>
    <row r="2450" spans="2:6">
      <c r="B2450" s="2">
        <v>40682</v>
      </c>
      <c r="C2450" s="3">
        <v>155.32823831969603</v>
      </c>
      <c r="D2450" s="3">
        <v>165.75129903973667</v>
      </c>
      <c r="E2450" s="3">
        <v>147.63344749263908</v>
      </c>
      <c r="F2450" s="3">
        <v>152.74163938816528</v>
      </c>
    </row>
    <row r="2451" spans="2:6">
      <c r="B2451" s="2">
        <v>40683</v>
      </c>
      <c r="C2451" s="3">
        <v>154.9143286189607</v>
      </c>
      <c r="D2451" s="3">
        <v>167.23413406424675</v>
      </c>
      <c r="E2451" s="3">
        <v>149.00666307946238</v>
      </c>
      <c r="F2451" s="3">
        <v>153.13305737905461</v>
      </c>
    </row>
    <row r="2452" spans="2:6">
      <c r="B2452" s="2">
        <v>40686</v>
      </c>
      <c r="C2452" s="3">
        <v>152.30152363306894</v>
      </c>
      <c r="D2452" s="3">
        <v>163.20082279757932</v>
      </c>
      <c r="E2452" s="3">
        <v>147.54212991133983</v>
      </c>
      <c r="F2452" s="3">
        <v>151.15750431183025</v>
      </c>
    </row>
    <row r="2453" spans="2:6">
      <c r="B2453" s="2">
        <v>40687</v>
      </c>
      <c r="C2453" s="3">
        <v>153.1724586283662</v>
      </c>
      <c r="D2453" s="3">
        <v>166.70031345542313</v>
      </c>
      <c r="E2453" s="3">
        <v>148.21853900580911</v>
      </c>
      <c r="F2453" s="3">
        <v>149.17087337693923</v>
      </c>
    </row>
    <row r="2454" spans="2:6">
      <c r="B2454" s="2">
        <v>40688</v>
      </c>
      <c r="C2454" s="3">
        <v>155.54381628882899</v>
      </c>
      <c r="D2454" s="3">
        <v>170.82259482356113</v>
      </c>
      <c r="E2454" s="3">
        <v>150.34846667354319</v>
      </c>
      <c r="F2454" s="3">
        <v>151.37906166516382</v>
      </c>
    </row>
    <row r="2455" spans="2:6">
      <c r="B2455" s="2">
        <v>40689</v>
      </c>
      <c r="C2455" s="3">
        <v>155.05229851920578</v>
      </c>
      <c r="D2455" s="3">
        <v>170.77810977282584</v>
      </c>
      <c r="E2455" s="3">
        <v>150.04890735014703</v>
      </c>
      <c r="F2455" s="3">
        <v>151.78894276883094</v>
      </c>
    </row>
    <row r="2456" spans="2:6">
      <c r="B2456" s="2">
        <v>40690</v>
      </c>
      <c r="C2456" s="3">
        <v>157.82031964287327</v>
      </c>
      <c r="D2456" s="3">
        <v>170.80776647331604</v>
      </c>
      <c r="E2456" s="3">
        <v>151.75494570922461</v>
      </c>
      <c r="F2456" s="3">
        <v>152.97427460916552</v>
      </c>
    </row>
    <row r="2457" spans="2:6">
      <c r="B2457" s="2">
        <v>40693</v>
      </c>
      <c r="C2457" s="3">
        <v>157.82031964287327</v>
      </c>
      <c r="D2457" s="3">
        <v>170.18497576302181</v>
      </c>
      <c r="E2457" s="3">
        <v>151.75494570922461</v>
      </c>
      <c r="F2457" s="3">
        <v>152.97427460916552</v>
      </c>
    </row>
    <row r="2458" spans="2:6">
      <c r="B2458" s="2">
        <v>40694</v>
      </c>
      <c r="C2458" s="3">
        <v>159.08791810137521</v>
      </c>
      <c r="D2458" s="3">
        <v>173.09133241106156</v>
      </c>
      <c r="E2458" s="3">
        <v>152.85182362562819</v>
      </c>
      <c r="F2458" s="3">
        <v>151.91818455827553</v>
      </c>
    </row>
    <row r="2459" spans="2:6">
      <c r="B2459" s="2">
        <v>40695</v>
      </c>
      <c r="C2459" s="3">
        <v>158.16524439348603</v>
      </c>
      <c r="D2459" s="3">
        <v>169.50287165174717</v>
      </c>
      <c r="E2459" s="3">
        <v>151.42297021349785</v>
      </c>
      <c r="F2459" s="3">
        <v>150.92856171338556</v>
      </c>
    </row>
    <row r="2460" spans="2:6">
      <c r="B2460" s="2">
        <v>40696</v>
      </c>
      <c r="C2460" s="3">
        <v>155.86287168314581</v>
      </c>
      <c r="D2460" s="3">
        <v>171.69746748802211</v>
      </c>
      <c r="E2460" s="3">
        <v>152.05695272036692</v>
      </c>
      <c r="F2460" s="3">
        <v>152.878266422721</v>
      </c>
    </row>
    <row r="2461" spans="2:6">
      <c r="B2461" s="2">
        <v>40697</v>
      </c>
      <c r="C2461" s="3">
        <v>155.49207757623708</v>
      </c>
      <c r="D2461" s="3">
        <v>171.8605793407182</v>
      </c>
      <c r="E2461" s="3">
        <v>152.2492844921137</v>
      </c>
      <c r="F2461" s="3">
        <v>153.02966394749896</v>
      </c>
    </row>
    <row r="2462" spans="2:6">
      <c r="B2462" s="2">
        <v>40700</v>
      </c>
      <c r="C2462" s="3">
        <v>156.90626905374944</v>
      </c>
      <c r="D2462" s="3">
        <v>169.08767784488435</v>
      </c>
      <c r="E2462" s="3">
        <v>151.15610948794151</v>
      </c>
      <c r="F2462" s="3">
        <v>149.12656190627249</v>
      </c>
    </row>
    <row r="2463" spans="2:6">
      <c r="B2463" s="2">
        <v>40701</v>
      </c>
      <c r="C2463" s="3">
        <v>156.80279162856561</v>
      </c>
      <c r="D2463" s="3">
        <v>173.01719065983607</v>
      </c>
      <c r="E2463" s="3">
        <v>151.67520757380143</v>
      </c>
      <c r="F2463" s="3">
        <v>149.42935695582838</v>
      </c>
    </row>
    <row r="2464" spans="2:6">
      <c r="B2464" s="2">
        <v>40702</v>
      </c>
      <c r="C2464" s="3">
        <v>154.70737376859302</v>
      </c>
      <c r="D2464" s="3">
        <v>174.12931692821863</v>
      </c>
      <c r="E2464" s="3">
        <v>152.62616564379897</v>
      </c>
      <c r="F2464" s="3">
        <v>150.8879428652744</v>
      </c>
    </row>
    <row r="2465" spans="2:6">
      <c r="B2465" s="2">
        <v>40703</v>
      </c>
      <c r="C2465" s="3">
        <v>154.36244901798025</v>
      </c>
      <c r="D2465" s="3">
        <v>176.97636017527796</v>
      </c>
      <c r="E2465" s="3">
        <v>153.10641453184158</v>
      </c>
      <c r="F2465" s="3">
        <v>152.20620911760915</v>
      </c>
    </row>
    <row r="2466" spans="2:6">
      <c r="B2466" s="2">
        <v>40704</v>
      </c>
      <c r="C2466" s="3">
        <v>155.22476089451217</v>
      </c>
      <c r="D2466" s="3">
        <v>175.27109989709137</v>
      </c>
      <c r="E2466" s="3">
        <v>152.0448398040846</v>
      </c>
      <c r="F2466" s="3">
        <v>151.60431164105296</v>
      </c>
    </row>
    <row r="2467" spans="2:6">
      <c r="B2467" s="2">
        <v>40707</v>
      </c>
      <c r="C2467" s="3">
        <v>153.40528283502982</v>
      </c>
      <c r="D2467" s="3">
        <v>175.43421174978749</v>
      </c>
      <c r="E2467" s="3">
        <v>150.26486872282797</v>
      </c>
      <c r="F2467" s="3">
        <v>150.21219293760703</v>
      </c>
    </row>
    <row r="2468" spans="2:6">
      <c r="B2468" s="2">
        <v>40708</v>
      </c>
      <c r="C2468" s="3">
        <v>155.38860015105325</v>
      </c>
      <c r="D2468" s="3">
        <v>177.25809882993488</v>
      </c>
      <c r="E2468" s="3">
        <v>150.75330795063658</v>
      </c>
      <c r="F2468" s="3">
        <v>148.89761930782782</v>
      </c>
    </row>
    <row r="2469" spans="2:6">
      <c r="B2469" s="2">
        <v>40709</v>
      </c>
      <c r="C2469" s="3">
        <v>157.75133469275073</v>
      </c>
      <c r="D2469" s="3">
        <v>169.22113299709025</v>
      </c>
      <c r="E2469" s="3">
        <v>148.06147904209681</v>
      </c>
      <c r="F2469" s="3">
        <v>146.12445976860258</v>
      </c>
    </row>
    <row r="2470" spans="2:6">
      <c r="B2470" s="2">
        <v>40710</v>
      </c>
      <c r="C2470" s="3">
        <v>155.4144695073492</v>
      </c>
      <c r="D2470" s="3">
        <v>169.53252835223736</v>
      </c>
      <c r="E2470" s="3">
        <v>146.75005188055817</v>
      </c>
      <c r="F2470" s="3">
        <v>144.20798866226716</v>
      </c>
    </row>
    <row r="2471" spans="2:6">
      <c r="B2471" s="2">
        <v>40711</v>
      </c>
      <c r="C2471" s="3">
        <v>156.96663088510667</v>
      </c>
      <c r="D2471" s="3">
        <v>168.28694693164888</v>
      </c>
      <c r="E2471" s="3">
        <v>145.93104928456867</v>
      </c>
      <c r="F2471" s="3">
        <v>144.86896809971233</v>
      </c>
    </row>
    <row r="2472" spans="2:6">
      <c r="B2472" s="2">
        <v>40714</v>
      </c>
      <c r="C2472" s="3">
        <v>154.09513233625535</v>
      </c>
      <c r="D2472" s="3">
        <v>165.75129903973667</v>
      </c>
      <c r="E2472" s="3">
        <v>145.85510820321326</v>
      </c>
      <c r="F2472" s="3">
        <v>145.4560950860463</v>
      </c>
    </row>
    <row r="2473" spans="2:6">
      <c r="B2473" s="2">
        <v>40715</v>
      </c>
      <c r="C2473" s="3">
        <v>156.25091202758517</v>
      </c>
      <c r="D2473" s="3">
        <v>164.81711297429533</v>
      </c>
      <c r="E2473" s="3">
        <v>146.94897358085231</v>
      </c>
      <c r="F2473" s="3">
        <v>147.13993097138146</v>
      </c>
    </row>
    <row r="2474" spans="2:6">
      <c r="B2474" s="2">
        <v>40716</v>
      </c>
      <c r="C2474" s="3">
        <v>155.33686143846131</v>
      </c>
      <c r="D2474" s="3">
        <v>168.85042424096275</v>
      </c>
      <c r="E2474" s="3">
        <v>146.4583377101946</v>
      </c>
      <c r="F2474" s="3">
        <v>143.55070184737758</v>
      </c>
    </row>
    <row r="2475" spans="2:6">
      <c r="B2475" s="2">
        <v>40717</v>
      </c>
      <c r="C2475" s="3">
        <v>154.84534366883813</v>
      </c>
      <c r="D2475" s="3">
        <v>161.76247282380456</v>
      </c>
      <c r="E2475" s="3">
        <v>143.14743208554768</v>
      </c>
      <c r="F2475" s="3">
        <v>142.83064044904344</v>
      </c>
    </row>
    <row r="2476" spans="2:6">
      <c r="B2476" s="2">
        <v>40718</v>
      </c>
      <c r="C2476" s="3">
        <v>155.99221846462558</v>
      </c>
      <c r="D2476" s="3">
        <v>157.40293785174492</v>
      </c>
      <c r="E2476" s="3">
        <v>142.72768501769235</v>
      </c>
      <c r="F2476" s="3">
        <v>142.12904216348713</v>
      </c>
    </row>
    <row r="2477" spans="2:6">
      <c r="B2477" s="2">
        <v>40721</v>
      </c>
      <c r="C2477" s="3">
        <v>155.22476089451217</v>
      </c>
      <c r="D2477" s="3">
        <v>157.74398990738223</v>
      </c>
      <c r="E2477" s="3">
        <v>141.95010482971489</v>
      </c>
      <c r="F2477" s="3">
        <v>140.41935792026305</v>
      </c>
    </row>
    <row r="2478" spans="2:6">
      <c r="B2478" s="2">
        <v>40722</v>
      </c>
      <c r="C2478" s="3">
        <v>155.138529706859</v>
      </c>
      <c r="D2478" s="3">
        <v>161.16933881400053</v>
      </c>
      <c r="E2478" s="3">
        <v>144.29103573341331</v>
      </c>
      <c r="F2478" s="3">
        <v>143.42884530304411</v>
      </c>
    </row>
    <row r="2479" spans="2:6">
      <c r="B2479" s="2">
        <v>40723</v>
      </c>
      <c r="C2479" s="3">
        <v>158.25147558113923</v>
      </c>
      <c r="D2479" s="3">
        <v>166.67065675493293</v>
      </c>
      <c r="E2479" s="3">
        <v>145.95546340080605</v>
      </c>
      <c r="F2479" s="3">
        <v>144.0307427796003</v>
      </c>
    </row>
    <row r="2480" spans="2:6">
      <c r="B2480" s="2">
        <v>40724</v>
      </c>
      <c r="C2480" s="3">
        <v>160.40725527246906</v>
      </c>
      <c r="D2480" s="3">
        <v>165.60301553728567</v>
      </c>
      <c r="E2480" s="3">
        <v>145.13740222318046</v>
      </c>
      <c r="F2480" s="3">
        <v>139.23771870248402</v>
      </c>
    </row>
    <row r="2481" spans="2:6">
      <c r="B2481" s="2">
        <v>40725</v>
      </c>
      <c r="C2481" s="3">
        <v>162.20086397565547</v>
      </c>
      <c r="D2481" s="3">
        <v>165.15816502993263</v>
      </c>
      <c r="E2481" s="3">
        <v>143.97321289375731</v>
      </c>
      <c r="F2481" s="3">
        <v>138.47703845603874</v>
      </c>
    </row>
    <row r="2482" spans="2:6">
      <c r="B2482" s="2">
        <v>40728</v>
      </c>
      <c r="C2482" s="3">
        <v>162.30434140083929</v>
      </c>
      <c r="D2482" s="3">
        <v>164.93573977625613</v>
      </c>
      <c r="E2482" s="3">
        <v>143.97321289375731</v>
      </c>
      <c r="F2482" s="3">
        <v>138.47703845603874</v>
      </c>
    </row>
    <row r="2483" spans="2:6">
      <c r="B2483" s="2">
        <v>40729</v>
      </c>
      <c r="C2483" s="3">
        <v>162.20948709442078</v>
      </c>
      <c r="D2483" s="3">
        <v>168.34626033262933</v>
      </c>
      <c r="E2483" s="3">
        <v>146.32917511066614</v>
      </c>
      <c r="F2483" s="3">
        <v>140.62245216081882</v>
      </c>
    </row>
    <row r="2484" spans="2:6">
      <c r="B2484" s="2">
        <v>40730</v>
      </c>
      <c r="C2484" s="3">
        <v>162.66651238898271</v>
      </c>
      <c r="D2484" s="3">
        <v>168.92456599218823</v>
      </c>
      <c r="E2484" s="3">
        <v>145.68047509670794</v>
      </c>
      <c r="F2484" s="3">
        <v>139.70668176704007</v>
      </c>
    </row>
    <row r="2485" spans="2:6">
      <c r="B2485" s="2">
        <v>40731</v>
      </c>
      <c r="C2485" s="3">
        <v>164.47736732969975</v>
      </c>
      <c r="D2485" s="3">
        <v>175.58249525223849</v>
      </c>
      <c r="E2485" s="3">
        <v>147.85110341837506</v>
      </c>
      <c r="F2485" s="3">
        <v>142.25089870782062</v>
      </c>
    </row>
    <row r="2486" spans="2:6">
      <c r="B2486" s="2">
        <v>40732</v>
      </c>
      <c r="C2486" s="3">
        <v>167.51270513509212</v>
      </c>
      <c r="D2486" s="3">
        <v>174.64830918679715</v>
      </c>
      <c r="E2486" s="3">
        <v>147.61148106414785</v>
      </c>
      <c r="F2486" s="3">
        <v>143.45469366093303</v>
      </c>
    </row>
    <row r="2487" spans="2:6">
      <c r="B2487" s="2">
        <v>40735</v>
      </c>
      <c r="C2487" s="3">
        <v>164.80504584278188</v>
      </c>
      <c r="D2487" s="3">
        <v>173.20995921302239</v>
      </c>
      <c r="E2487" s="3">
        <v>146.85815808934714</v>
      </c>
      <c r="F2487" s="3">
        <v>142.72724701748777</v>
      </c>
    </row>
    <row r="2488" spans="2:6">
      <c r="B2488" s="2">
        <v>40736</v>
      </c>
      <c r="C2488" s="3">
        <v>163.84787965983145</v>
      </c>
      <c r="D2488" s="3">
        <v>172.69096695444384</v>
      </c>
      <c r="E2488" s="3">
        <v>148.68331725207145</v>
      </c>
      <c r="F2488" s="3">
        <v>145.18284101693487</v>
      </c>
    </row>
    <row r="2489" spans="2:6">
      <c r="B2489" s="2">
        <v>40737</v>
      </c>
      <c r="C2489" s="3">
        <v>166.57278518967235</v>
      </c>
      <c r="D2489" s="3">
        <v>174.38139888238533</v>
      </c>
      <c r="E2489" s="3">
        <v>151.17299225726762</v>
      </c>
      <c r="F2489" s="3">
        <v>148.66129146427198</v>
      </c>
    </row>
    <row r="2490" spans="2:6">
      <c r="B2490" s="2">
        <v>40738</v>
      </c>
      <c r="C2490" s="3">
        <v>166.51242335831512</v>
      </c>
      <c r="D2490" s="3">
        <v>173.31375766473806</v>
      </c>
      <c r="E2490" s="3">
        <v>150.00202471562434</v>
      </c>
      <c r="F2490" s="3">
        <v>146.85190641204778</v>
      </c>
    </row>
    <row r="2491" spans="2:6">
      <c r="B2491" s="2">
        <v>40739</v>
      </c>
      <c r="C2491" s="3">
        <v>165.66735771931383</v>
      </c>
      <c r="D2491" s="3">
        <v>174.55933908532654</v>
      </c>
      <c r="E2491" s="3">
        <v>151.09971852794331</v>
      </c>
      <c r="F2491" s="3">
        <v>146.33863187682502</v>
      </c>
    </row>
    <row r="2492" spans="2:6">
      <c r="B2492" s="2">
        <v>40742</v>
      </c>
      <c r="C2492" s="3">
        <v>167.11604167188744</v>
      </c>
      <c r="D2492" s="3">
        <v>172.66131025395364</v>
      </c>
      <c r="E2492" s="3">
        <v>150.63983565717331</v>
      </c>
      <c r="F2492" s="3">
        <v>145.14960741393486</v>
      </c>
    </row>
    <row r="2493" spans="2:6">
      <c r="B2493" s="2">
        <v>40743</v>
      </c>
      <c r="C2493" s="3">
        <v>168.23704711137896</v>
      </c>
      <c r="D2493" s="3">
        <v>174.04034682674802</v>
      </c>
      <c r="E2493" s="3">
        <v>151.53857638858599</v>
      </c>
      <c r="F2493" s="3">
        <v>145.82166471904668</v>
      </c>
    </row>
    <row r="2494" spans="2:6">
      <c r="B2494" s="2">
        <v>40744</v>
      </c>
      <c r="C2494" s="3">
        <v>168.41813260545067</v>
      </c>
      <c r="D2494" s="3">
        <v>174.90039114096388</v>
      </c>
      <c r="E2494" s="3">
        <v>151.08493825962992</v>
      </c>
      <c r="F2494" s="3">
        <v>145.32685329660171</v>
      </c>
    </row>
    <row r="2495" spans="2:6">
      <c r="B2495" s="2">
        <v>40745</v>
      </c>
      <c r="C2495" s="3">
        <v>165.68460395684446</v>
      </c>
      <c r="D2495" s="3">
        <v>174.45554063361084</v>
      </c>
      <c r="E2495" s="3">
        <v>150.19354059145573</v>
      </c>
      <c r="F2495" s="3">
        <v>144.52924682460085</v>
      </c>
    </row>
    <row r="2496" spans="2:6">
      <c r="B2496" s="2">
        <v>40746</v>
      </c>
      <c r="C2496" s="3">
        <v>167.25401157213255</v>
      </c>
      <c r="D2496" s="3">
        <v>175.4045550492973</v>
      </c>
      <c r="E2496" s="3">
        <v>151.77233056834481</v>
      </c>
      <c r="F2496" s="3">
        <v>146.63773430382537</v>
      </c>
    </row>
    <row r="2497" spans="2:6">
      <c r="B2497" s="2">
        <v>40749</v>
      </c>
      <c r="C2497" s="3">
        <v>165.90880504474273</v>
      </c>
      <c r="D2497" s="3">
        <v>174.15897362870882</v>
      </c>
      <c r="E2497" s="3">
        <v>151.14631873695686</v>
      </c>
      <c r="F2497" s="3">
        <v>145.08683283049035</v>
      </c>
    </row>
    <row r="2498" spans="2:6">
      <c r="B2498" s="2">
        <v>40750</v>
      </c>
      <c r="C2498" s="3">
        <v>168.63371057458366</v>
      </c>
      <c r="D2498" s="3">
        <v>174.60382413606183</v>
      </c>
      <c r="E2498" s="3">
        <v>152.27561282569107</v>
      </c>
      <c r="F2498" s="3">
        <v>146.73374249026989</v>
      </c>
    </row>
    <row r="2499" spans="2:6">
      <c r="B2499" s="2">
        <v>40751</v>
      </c>
      <c r="C2499" s="3">
        <v>167.90936859829682</v>
      </c>
      <c r="D2499" s="3">
        <v>173.6548097203754</v>
      </c>
      <c r="E2499" s="3">
        <v>151.54478974978778</v>
      </c>
      <c r="F2499" s="3">
        <v>147.19901293227039</v>
      </c>
    </row>
    <row r="2500" spans="2:6">
      <c r="B2500" s="2">
        <v>40752</v>
      </c>
      <c r="C2500" s="3">
        <v>168.04733849854193</v>
      </c>
      <c r="D2500" s="3">
        <v>173.69929477111071</v>
      </c>
      <c r="E2500" s="3">
        <v>150.647712190818</v>
      </c>
      <c r="F2500" s="3">
        <v>145.58164425293532</v>
      </c>
    </row>
    <row r="2501" spans="2:6">
      <c r="B2501" s="2">
        <v>40753</v>
      </c>
      <c r="C2501" s="3">
        <v>167.82313741064362</v>
      </c>
      <c r="D2501" s="3">
        <v>173.20995921302239</v>
      </c>
      <c r="E2501" s="3">
        <v>149.51082399394826</v>
      </c>
      <c r="F2501" s="3">
        <v>143.91996410293353</v>
      </c>
    </row>
    <row r="2502" spans="2:6">
      <c r="B2502" s="2">
        <v>40756</v>
      </c>
      <c r="C2502" s="3">
        <v>169.47877621358492</v>
      </c>
      <c r="D2502" s="3">
        <v>172.37957159929672</v>
      </c>
      <c r="E2502" s="3">
        <v>149.20781280321779</v>
      </c>
      <c r="F2502" s="3">
        <v>144.88373858993458</v>
      </c>
    </row>
    <row r="2503" spans="2:6">
      <c r="B2503" s="2">
        <v>40757</v>
      </c>
      <c r="C2503" s="3">
        <v>166.08126742004913</v>
      </c>
      <c r="D2503" s="3">
        <v>171.00053502650235</v>
      </c>
      <c r="E2503" s="3">
        <v>150.09381300610556</v>
      </c>
      <c r="F2503" s="3">
        <v>147.78613991860439</v>
      </c>
    </row>
    <row r="2504" spans="2:6">
      <c r="B2504" s="2">
        <v>40758</v>
      </c>
      <c r="C2504" s="3">
        <v>164.69294529883274</v>
      </c>
      <c r="D2504" s="3">
        <v>167.48621601841347</v>
      </c>
      <c r="E2504" s="3">
        <v>148.58020056061119</v>
      </c>
      <c r="F2504" s="3">
        <v>146.53803349482524</v>
      </c>
    </row>
    <row r="2505" spans="2:6">
      <c r="B2505" s="2">
        <v>40759</v>
      </c>
      <c r="C2505" s="3">
        <v>163.01143713959547</v>
      </c>
      <c r="D2505" s="3">
        <v>159.19716823140212</v>
      </c>
      <c r="E2505" s="3">
        <v>144.43968569307469</v>
      </c>
      <c r="F2505" s="3">
        <v>144.38154192237846</v>
      </c>
    </row>
    <row r="2506" spans="2:6">
      <c r="B2506" s="2">
        <v>40760</v>
      </c>
      <c r="C2506" s="3">
        <v>158.49292290656817</v>
      </c>
      <c r="D2506" s="3">
        <v>162.75597229022631</v>
      </c>
      <c r="E2506" s="3">
        <v>143.39034940404855</v>
      </c>
      <c r="F2506" s="3">
        <v>144.33723045171175</v>
      </c>
    </row>
    <row r="2507" spans="2:6">
      <c r="B2507" s="2">
        <v>40763</v>
      </c>
      <c r="C2507" s="3">
        <v>155.88874103944178</v>
      </c>
      <c r="D2507" s="3">
        <v>153.41411163581279</v>
      </c>
      <c r="E2507" s="3">
        <v>140.81167898285074</v>
      </c>
      <c r="F2507" s="3">
        <v>141.49760370648644</v>
      </c>
    </row>
    <row r="2508" spans="2:6">
      <c r="B2508" s="2">
        <v>40764</v>
      </c>
      <c r="C2508" s="3">
        <v>152.6464483836817</v>
      </c>
      <c r="D2508" s="3">
        <v>154.36312605149925</v>
      </c>
      <c r="E2508" s="3">
        <v>140.85536079493616</v>
      </c>
      <c r="F2508" s="3">
        <v>142.35059951682072</v>
      </c>
    </row>
    <row r="2509" spans="2:6">
      <c r="B2509" s="2">
        <v>40765</v>
      </c>
      <c r="C2509" s="3">
        <v>152.68956397750833</v>
      </c>
      <c r="D2509" s="3">
        <v>156.23149818238196</v>
      </c>
      <c r="E2509" s="3">
        <v>142.88141863651884</v>
      </c>
      <c r="F2509" s="3">
        <v>143.22944368504389</v>
      </c>
    </row>
    <row r="2510" spans="2:6">
      <c r="B2510" s="2">
        <v>40766</v>
      </c>
      <c r="C2510" s="3">
        <v>151.80138274468044</v>
      </c>
      <c r="D2510" s="3">
        <v>159.70133213973554</v>
      </c>
      <c r="E2510" s="3">
        <v>145.43730673331004</v>
      </c>
      <c r="F2510" s="3">
        <v>146.65989003915871</v>
      </c>
    </row>
    <row r="2511" spans="2:6">
      <c r="B2511" s="2">
        <v>40767</v>
      </c>
      <c r="C2511" s="3">
        <v>152.6464483836817</v>
      </c>
      <c r="D2511" s="3">
        <v>159.16751153091192</v>
      </c>
      <c r="E2511" s="3">
        <v>145.40736962933769</v>
      </c>
      <c r="F2511" s="3">
        <v>147.17316457438147</v>
      </c>
    </row>
    <row r="2512" spans="2:6">
      <c r="B2512" s="2">
        <v>40770</v>
      </c>
      <c r="C2512" s="3">
        <v>152.18079997035449</v>
      </c>
      <c r="D2512" s="3">
        <v>162.77080064047141</v>
      </c>
      <c r="E2512" s="3">
        <v>146.66937232677108</v>
      </c>
      <c r="F2512" s="3">
        <v>148.33634067938272</v>
      </c>
    </row>
    <row r="2513" spans="2:6">
      <c r="B2513" s="2">
        <v>40771</v>
      </c>
      <c r="C2513" s="3">
        <v>151.0770407683936</v>
      </c>
      <c r="D2513" s="3">
        <v>162.4297485848341</v>
      </c>
      <c r="E2513" s="3">
        <v>146.6577301196707</v>
      </c>
      <c r="F2513" s="3">
        <v>149.49213153927289</v>
      </c>
    </row>
    <row r="2514" spans="2:6">
      <c r="B2514" s="2">
        <v>40772</v>
      </c>
      <c r="C2514" s="3">
        <v>152.97412689676383</v>
      </c>
      <c r="D2514" s="3">
        <v>164.07569546204027</v>
      </c>
      <c r="E2514" s="3">
        <v>147.88151123152934</v>
      </c>
      <c r="F2514" s="3">
        <v>150.68115600216305</v>
      </c>
    </row>
    <row r="2515" spans="2:6">
      <c r="B2515" s="2">
        <v>40773</v>
      </c>
      <c r="C2515" s="3">
        <v>151.81862898221107</v>
      </c>
      <c r="D2515" s="3">
        <v>158.55954917086279</v>
      </c>
      <c r="E2515" s="3">
        <v>145.46134428220185</v>
      </c>
      <c r="F2515" s="3">
        <v>148.50250869438293</v>
      </c>
    </row>
    <row r="2516" spans="2:6">
      <c r="B2516" s="2">
        <v>40774</v>
      </c>
      <c r="C2516" s="3">
        <v>151.44783487530233</v>
      </c>
      <c r="D2516" s="3">
        <v>162.41492023458898</v>
      </c>
      <c r="E2516" s="3">
        <v>147.23343882981376</v>
      </c>
      <c r="F2516" s="3">
        <v>151.30890183660819</v>
      </c>
    </row>
    <row r="2517" spans="2:6">
      <c r="B2517" s="2">
        <v>40777</v>
      </c>
      <c r="C2517" s="3">
        <v>151.96522200122149</v>
      </c>
      <c r="D2517" s="3">
        <v>161.42142076816722</v>
      </c>
      <c r="E2517" s="3">
        <v>148.04647910949851</v>
      </c>
      <c r="F2517" s="3">
        <v>152.16928289205356</v>
      </c>
    </row>
    <row r="2518" spans="2:6">
      <c r="B2518" s="2">
        <v>40778</v>
      </c>
      <c r="C2518" s="3">
        <v>152.7757951651615</v>
      </c>
      <c r="D2518" s="3">
        <v>163.55670320346175</v>
      </c>
      <c r="E2518" s="3">
        <v>148.79418495472788</v>
      </c>
      <c r="F2518" s="3">
        <v>153.33984424216592</v>
      </c>
    </row>
    <row r="2519" spans="2:6">
      <c r="B2519" s="2">
        <v>40779</v>
      </c>
      <c r="C2519" s="3">
        <v>152.31876987059957</v>
      </c>
      <c r="D2519" s="3">
        <v>163.98672536056969</v>
      </c>
      <c r="E2519" s="3">
        <v>146.65044981765647</v>
      </c>
      <c r="F2519" s="3">
        <v>152.25790583338699</v>
      </c>
    </row>
    <row r="2520" spans="2:6">
      <c r="B2520" s="2">
        <v>40780</v>
      </c>
      <c r="C2520" s="3">
        <v>153.62086080416279</v>
      </c>
      <c r="D2520" s="3">
        <v>164.77262792356001</v>
      </c>
      <c r="E2520" s="3">
        <v>147.49226611866476</v>
      </c>
      <c r="F2520" s="3">
        <v>152.27636894616478</v>
      </c>
    </row>
    <row r="2521" spans="2:6">
      <c r="B2521" s="2">
        <v>40781</v>
      </c>
      <c r="C2521" s="3">
        <v>156.77692227226964</v>
      </c>
      <c r="D2521" s="3">
        <v>165.92923924267788</v>
      </c>
      <c r="E2521" s="3">
        <v>149.21374373891044</v>
      </c>
      <c r="F2521" s="3">
        <v>154.99783176961216</v>
      </c>
    </row>
    <row r="2522" spans="2:6">
      <c r="B2522" s="2">
        <v>40784</v>
      </c>
      <c r="C2522" s="3">
        <v>156.77692227226964</v>
      </c>
      <c r="D2522" s="3">
        <v>167.67898457159978</v>
      </c>
      <c r="E2522" s="3">
        <v>149.464286546159</v>
      </c>
      <c r="F2522" s="3">
        <v>155.30062681916806</v>
      </c>
    </row>
    <row r="2523" spans="2:6">
      <c r="B2523" s="2">
        <v>40785</v>
      </c>
      <c r="C2523" s="3">
        <v>157.4236561796686</v>
      </c>
      <c r="D2523" s="3">
        <v>170.21463246351203</v>
      </c>
      <c r="E2523" s="3">
        <v>151.33576349238766</v>
      </c>
      <c r="F2523" s="3">
        <v>155.34493828983477</v>
      </c>
    </row>
    <row r="2524" spans="2:6">
      <c r="B2524" s="2">
        <v>40786</v>
      </c>
      <c r="C2524" s="3">
        <v>158.61364656928265</v>
      </c>
      <c r="D2524" s="3">
        <v>170.83742317380623</v>
      </c>
      <c r="E2524" s="3">
        <v>152.26098946043834</v>
      </c>
      <c r="F2524" s="3">
        <v>155.03475799516778</v>
      </c>
    </row>
    <row r="2525" spans="2:6">
      <c r="B2525" s="2">
        <v>40787</v>
      </c>
      <c r="C2525" s="3">
        <v>156.95800776634135</v>
      </c>
      <c r="D2525" s="3">
        <v>172.52785510174772</v>
      </c>
      <c r="E2525" s="3">
        <v>150.85221964007138</v>
      </c>
      <c r="F2525" s="3">
        <v>152.08435257327571</v>
      </c>
    </row>
    <row r="2526" spans="2:6">
      <c r="B2526" s="2">
        <v>40788</v>
      </c>
      <c r="C2526" s="3">
        <v>156.08707277104409</v>
      </c>
      <c r="D2526" s="3">
        <v>170.06634896106098</v>
      </c>
      <c r="E2526" s="3">
        <v>150.48519200059502</v>
      </c>
      <c r="F2526" s="3">
        <v>153.77926632627751</v>
      </c>
    </row>
    <row r="2527" spans="2:6">
      <c r="B2527" s="2">
        <v>40791</v>
      </c>
      <c r="C2527" s="3">
        <v>154.09513233625535</v>
      </c>
      <c r="D2527" s="3">
        <v>166.27029129831519</v>
      </c>
      <c r="E2527" s="3">
        <v>150.48519200059502</v>
      </c>
      <c r="F2527" s="3">
        <v>153.77926632627751</v>
      </c>
    </row>
    <row r="2528" spans="2:6">
      <c r="B2528" s="2">
        <v>40792</v>
      </c>
      <c r="C2528" s="3">
        <v>153.82781565453044</v>
      </c>
      <c r="D2528" s="3">
        <v>168.49454383508032</v>
      </c>
      <c r="E2528" s="3">
        <v>149.28905720802322</v>
      </c>
      <c r="F2528" s="3">
        <v>152.0105001221645</v>
      </c>
    </row>
    <row r="2529" spans="2:6">
      <c r="B2529" s="2">
        <v>40793</v>
      </c>
      <c r="C2529" s="3">
        <v>154.70737376859302</v>
      </c>
      <c r="D2529" s="3">
        <v>173.26927261400274</v>
      </c>
      <c r="E2529" s="3">
        <v>150.25881226468684</v>
      </c>
      <c r="F2529" s="3">
        <v>152.09543044094235</v>
      </c>
    </row>
    <row r="2530" spans="2:6">
      <c r="B2530" s="2">
        <v>40794</v>
      </c>
      <c r="C2530" s="3">
        <v>155.92323351450304</v>
      </c>
      <c r="D2530" s="3">
        <v>174.90039114096388</v>
      </c>
      <c r="E2530" s="3">
        <v>150.70002367123928</v>
      </c>
      <c r="F2530" s="3">
        <v>151.56369279294179</v>
      </c>
    </row>
    <row r="2531" spans="2:6">
      <c r="B2531" s="2">
        <v>40795</v>
      </c>
      <c r="C2531" s="3">
        <v>153.56912209157088</v>
      </c>
      <c r="D2531" s="3">
        <v>170.09600566155117</v>
      </c>
      <c r="E2531" s="3">
        <v>148.66075459194974</v>
      </c>
      <c r="F2531" s="3">
        <v>150.70331173749642</v>
      </c>
    </row>
    <row r="2532" spans="2:6">
      <c r="B2532" s="2">
        <v>40798</v>
      </c>
      <c r="C2532" s="3">
        <v>149.10234657113551</v>
      </c>
      <c r="D2532" s="3">
        <v>168.50937218532542</v>
      </c>
      <c r="E2532" s="3">
        <v>147.78561208085907</v>
      </c>
      <c r="F2532" s="3">
        <v>150.75131583071871</v>
      </c>
    </row>
    <row r="2533" spans="2:6">
      <c r="B2533" s="2">
        <v>40799</v>
      </c>
      <c r="C2533" s="3">
        <v>151.03392517456703</v>
      </c>
      <c r="D2533" s="3">
        <v>166.89308200860941</v>
      </c>
      <c r="E2533" s="3">
        <v>148.13384273366935</v>
      </c>
      <c r="F2533" s="3">
        <v>148.50620131693847</v>
      </c>
    </row>
    <row r="2534" spans="2:6">
      <c r="B2534" s="2">
        <v>40800</v>
      </c>
      <c r="C2534" s="3">
        <v>150.37856814840276</v>
      </c>
      <c r="D2534" s="3">
        <v>165.66232893826606</v>
      </c>
      <c r="E2534" s="3">
        <v>147.58540377546757</v>
      </c>
      <c r="F2534" s="3">
        <v>148.5135865620496</v>
      </c>
    </row>
    <row r="2535" spans="2:6">
      <c r="B2535" s="2">
        <v>40801</v>
      </c>
      <c r="C2535" s="3">
        <v>150.20610577309637</v>
      </c>
      <c r="D2535" s="3">
        <v>173.18030251253219</v>
      </c>
      <c r="E2535" s="3">
        <v>146.20848527641292</v>
      </c>
      <c r="F2535" s="3">
        <v>146.34970974449172</v>
      </c>
    </row>
    <row r="2536" spans="2:6">
      <c r="B2536" s="2">
        <v>40802</v>
      </c>
      <c r="C2536" s="3">
        <v>151.44783487530233</v>
      </c>
      <c r="D2536" s="3">
        <v>172.61682520321833</v>
      </c>
      <c r="E2536" s="3">
        <v>145.47016223421048</v>
      </c>
      <c r="F2536" s="3">
        <v>144.09720998560039</v>
      </c>
    </row>
    <row r="2537" spans="2:6">
      <c r="B2537" s="2">
        <v>40805</v>
      </c>
      <c r="C2537" s="3">
        <v>145.12708882032334</v>
      </c>
      <c r="D2537" s="3">
        <v>168.5835139365509</v>
      </c>
      <c r="E2537" s="3">
        <v>142.91217163640658</v>
      </c>
      <c r="F2537" s="3">
        <v>142.77155848815451</v>
      </c>
    </row>
    <row r="2538" spans="2:6">
      <c r="B2538" s="2">
        <v>40806</v>
      </c>
      <c r="C2538" s="3">
        <v>144.82527966353715</v>
      </c>
      <c r="D2538" s="3">
        <v>167.24896241449184</v>
      </c>
      <c r="E2538" s="3">
        <v>143.41394762437056</v>
      </c>
      <c r="F2538" s="3">
        <v>143.0891240279326</v>
      </c>
    </row>
    <row r="2539" spans="2:6">
      <c r="B2539" s="2">
        <v>40807</v>
      </c>
      <c r="C2539" s="3">
        <v>141.78131873937946</v>
      </c>
      <c r="D2539" s="3">
        <v>169.68081185468839</v>
      </c>
      <c r="E2539" s="3">
        <v>142.25214322146934</v>
      </c>
      <c r="F2539" s="3">
        <v>141.46806272604198</v>
      </c>
    </row>
    <row r="2540" spans="2:6">
      <c r="B2540" s="2">
        <v>40808</v>
      </c>
      <c r="C2540" s="3">
        <v>134.35681348243955</v>
      </c>
      <c r="D2540" s="3">
        <v>163.0525392951283</v>
      </c>
      <c r="E2540" s="3">
        <v>135.98292453007184</v>
      </c>
      <c r="F2540" s="3">
        <v>135.81835021603587</v>
      </c>
    </row>
    <row r="2541" spans="2:6">
      <c r="B2541" s="2">
        <v>40809</v>
      </c>
      <c r="C2541" s="3">
        <v>125.72507159835496</v>
      </c>
      <c r="D2541" s="3">
        <v>161.82178622478494</v>
      </c>
      <c r="E2541" s="3">
        <v>132.17435377765</v>
      </c>
      <c r="F2541" s="3">
        <v>135.08351832747951</v>
      </c>
    </row>
    <row r="2542" spans="2:6">
      <c r="B2542" s="2">
        <v>40812</v>
      </c>
      <c r="C2542" s="3">
        <v>124.62131239639409</v>
      </c>
      <c r="D2542" s="3">
        <v>159.04888472895112</v>
      </c>
      <c r="E2542" s="3">
        <v>132.33737605766706</v>
      </c>
      <c r="F2542" s="3">
        <v>136.43871080536988</v>
      </c>
    </row>
    <row r="2543" spans="2:6">
      <c r="B2543" s="2">
        <v>40813</v>
      </c>
      <c r="C2543" s="3">
        <v>129.82967613064693</v>
      </c>
      <c r="D2543" s="3">
        <v>161.55487592037315</v>
      </c>
      <c r="E2543" s="3">
        <v>135.86038323970288</v>
      </c>
      <c r="F2543" s="3">
        <v>137.77174754792688</v>
      </c>
    </row>
    <row r="2544" spans="2:6">
      <c r="B2544" s="2">
        <v>40814</v>
      </c>
      <c r="C2544" s="3">
        <v>127.89809752721541</v>
      </c>
      <c r="D2544" s="3">
        <v>162.37043518385369</v>
      </c>
      <c r="E2544" s="3">
        <v>132.30972973838021</v>
      </c>
      <c r="F2544" s="3">
        <v>134.92473555759045</v>
      </c>
    </row>
    <row r="2545" spans="2:6">
      <c r="B2545" s="2">
        <v>40815</v>
      </c>
      <c r="C2545" s="3">
        <v>120.30112989496912</v>
      </c>
      <c r="D2545" s="3">
        <v>157.83296000885287</v>
      </c>
      <c r="E2545" s="3">
        <v>132.97788573185926</v>
      </c>
      <c r="F2545" s="3">
        <v>137.13661646837062</v>
      </c>
    </row>
    <row r="2546" spans="2:6">
      <c r="B2546" s="2">
        <v>40816</v>
      </c>
      <c r="C2546" s="3">
        <v>122.99154294974875</v>
      </c>
      <c r="D2546" s="3">
        <v>154.60037965542088</v>
      </c>
      <c r="E2546" s="3">
        <v>129.50966909860296</v>
      </c>
      <c r="F2546" s="3">
        <v>132.70916202425471</v>
      </c>
    </row>
    <row r="2547" spans="2:6">
      <c r="B2547" s="2">
        <v>40819</v>
      </c>
      <c r="C2547" s="3">
        <v>117.18818402068889</v>
      </c>
      <c r="D2547" s="3">
        <v>154.06655904659726</v>
      </c>
      <c r="E2547" s="3">
        <v>129.59860175338031</v>
      </c>
      <c r="F2547" s="3">
        <v>132.45806369047665</v>
      </c>
    </row>
    <row r="2548" spans="2:6">
      <c r="B2548" s="2">
        <v>40820</v>
      </c>
      <c r="C2548" s="3">
        <v>117.0157216453825</v>
      </c>
      <c r="D2548" s="3">
        <v>151.51608280443992</v>
      </c>
      <c r="E2548" s="3">
        <v>127.80168514157329</v>
      </c>
      <c r="F2548" s="3">
        <v>131.33181381103103</v>
      </c>
    </row>
    <row r="2549" spans="2:6">
      <c r="B2549" s="2">
        <v>40821</v>
      </c>
      <c r="C2549" s="3">
        <v>118.31781257894572</v>
      </c>
      <c r="D2549" s="3">
        <v>152.95443277821471</v>
      </c>
      <c r="E2549" s="3">
        <v>129.69415571731716</v>
      </c>
      <c r="F2549" s="3">
        <v>133.5252316090334</v>
      </c>
    </row>
    <row r="2550" spans="2:6">
      <c r="B2550" s="2">
        <v>40822</v>
      </c>
      <c r="C2550" s="3">
        <v>122.37067839864577</v>
      </c>
      <c r="D2550" s="3">
        <v>157.0322290956174</v>
      </c>
      <c r="E2550" s="3">
        <v>131.90140521334038</v>
      </c>
      <c r="F2550" s="3">
        <v>133.44030129025552</v>
      </c>
    </row>
    <row r="2551" spans="2:6">
      <c r="B2551" s="2">
        <v>40823</v>
      </c>
      <c r="C2551" s="3">
        <v>125.03522209712941</v>
      </c>
      <c r="D2551" s="3">
        <v>156.98774404488211</v>
      </c>
      <c r="E2551" s="3">
        <v>130.99685906868359</v>
      </c>
      <c r="F2551" s="3">
        <v>132.68331366636582</v>
      </c>
    </row>
    <row r="2552" spans="2:6">
      <c r="B2552" s="2">
        <v>40826</v>
      </c>
      <c r="C2552" s="3">
        <v>126.13898129909029</v>
      </c>
      <c r="D2552" s="3">
        <v>161.08036871252992</v>
      </c>
      <c r="E2552" s="3">
        <v>133.70051846799649</v>
      </c>
      <c r="F2552" s="3">
        <v>133.76155945258921</v>
      </c>
    </row>
    <row r="2553" spans="2:6">
      <c r="B2553" s="2">
        <v>40827</v>
      </c>
      <c r="C2553" s="3">
        <v>124.44022690232239</v>
      </c>
      <c r="D2553" s="3">
        <v>162.13318157993209</v>
      </c>
      <c r="E2553" s="3">
        <v>135.5182404256459</v>
      </c>
      <c r="F2553" s="3">
        <v>138.10408357792724</v>
      </c>
    </row>
    <row r="2554" spans="2:6">
      <c r="B2554" s="2">
        <v>40828</v>
      </c>
      <c r="C2554" s="3">
        <v>127.94983623980734</v>
      </c>
      <c r="D2554" s="3">
        <v>163.37876300052054</v>
      </c>
      <c r="E2554" s="3">
        <v>135.96240160973861</v>
      </c>
      <c r="F2554" s="3">
        <v>136.79689519325916</v>
      </c>
    </row>
    <row r="2555" spans="2:6">
      <c r="B2555" s="2">
        <v>40829</v>
      </c>
      <c r="C2555" s="3">
        <v>126.38042862451921</v>
      </c>
      <c r="D2555" s="3">
        <v>166.3147763490505</v>
      </c>
      <c r="E2555" s="3">
        <v>135.83769505713266</v>
      </c>
      <c r="F2555" s="3">
        <v>137.78282541559355</v>
      </c>
    </row>
    <row r="2556" spans="2:6">
      <c r="B2556" s="2">
        <v>40830</v>
      </c>
      <c r="C2556" s="3">
        <v>129.35540459855437</v>
      </c>
      <c r="D2556" s="3">
        <v>171.26744533091417</v>
      </c>
      <c r="E2556" s="3">
        <v>138.63747327140078</v>
      </c>
      <c r="F2556" s="3">
        <v>139.24879657015069</v>
      </c>
    </row>
    <row r="2557" spans="2:6">
      <c r="B2557" s="2">
        <v>40833</v>
      </c>
      <c r="C2557" s="3">
        <v>130.4850331568112</v>
      </c>
      <c r="D2557" s="3">
        <v>165.60301553728567</v>
      </c>
      <c r="E2557" s="3">
        <v>137.65202790867198</v>
      </c>
      <c r="F2557" s="3">
        <v>138.87214906948361</v>
      </c>
    </row>
    <row r="2558" spans="2:6">
      <c r="B2558" s="2">
        <v>40834</v>
      </c>
      <c r="C2558" s="3">
        <v>125.39739308527282</v>
      </c>
      <c r="D2558" s="3">
        <v>163.45290475174605</v>
      </c>
      <c r="E2558" s="3">
        <v>137.39931983918646</v>
      </c>
      <c r="F2558" s="3">
        <v>138.87584169203916</v>
      </c>
    </row>
    <row r="2559" spans="2:6">
      <c r="B2559" s="2">
        <v>40835</v>
      </c>
      <c r="C2559" s="3">
        <v>125.99238828007987</v>
      </c>
      <c r="D2559" s="3">
        <v>162.59286043753022</v>
      </c>
      <c r="E2559" s="3">
        <v>135.57193265300089</v>
      </c>
      <c r="F2559" s="3">
        <v>137.48741561114878</v>
      </c>
    </row>
    <row r="2560" spans="2:6">
      <c r="B2560" s="2">
        <v>40836</v>
      </c>
      <c r="C2560" s="3">
        <v>119.28360188066148</v>
      </c>
      <c r="D2560" s="3">
        <v>164.40191916743251</v>
      </c>
      <c r="E2560" s="3">
        <v>134.18170877440298</v>
      </c>
      <c r="F2560" s="3">
        <v>137.7975959058158</v>
      </c>
    </row>
    <row r="2561" spans="2:6">
      <c r="B2561" s="2">
        <v>40837</v>
      </c>
      <c r="C2561" s="3">
        <v>121.79292944136937</v>
      </c>
      <c r="D2561" s="3">
        <v>164.26846401522658</v>
      </c>
      <c r="E2561" s="3">
        <v>135.58649325702936</v>
      </c>
      <c r="F2561" s="3">
        <v>137.92683769526036</v>
      </c>
    </row>
    <row r="2562" spans="2:6">
      <c r="B2562" s="2">
        <v>40840</v>
      </c>
      <c r="C2562" s="3">
        <v>127.28585609487774</v>
      </c>
      <c r="D2562" s="3">
        <v>166.29994799880541</v>
      </c>
      <c r="E2562" s="3">
        <v>138.26024693298206</v>
      </c>
      <c r="F2562" s="3">
        <v>139.28203017315073</v>
      </c>
    </row>
    <row r="2563" spans="2:6">
      <c r="B2563" s="2">
        <v>40841</v>
      </c>
      <c r="C2563" s="3">
        <v>130.90756597631184</v>
      </c>
      <c r="D2563" s="3">
        <v>166.07752274512887</v>
      </c>
      <c r="E2563" s="3">
        <v>139.11477238190309</v>
      </c>
      <c r="F2563" s="3">
        <v>138.42164911770536</v>
      </c>
    </row>
    <row r="2564" spans="2:6">
      <c r="B2564" s="2">
        <v>40842</v>
      </c>
      <c r="C2564" s="3">
        <v>133.14957685529484</v>
      </c>
      <c r="D2564" s="3">
        <v>164.72814287282472</v>
      </c>
      <c r="E2564" s="3">
        <v>137.72508197371141</v>
      </c>
      <c r="F2564" s="3">
        <v>136.261464922703</v>
      </c>
    </row>
    <row r="2565" spans="2:6">
      <c r="B2565" s="2">
        <v>40843</v>
      </c>
      <c r="C2565" s="3">
        <v>138.65974974633386</v>
      </c>
      <c r="D2565" s="3">
        <v>167.91623817552136</v>
      </c>
      <c r="E2565" s="3">
        <v>141.11324666542325</v>
      </c>
      <c r="F2565" s="3">
        <v>138.76506301537239</v>
      </c>
    </row>
    <row r="2566" spans="2:6">
      <c r="B2566" s="2">
        <v>40844</v>
      </c>
      <c r="C2566" s="3">
        <v>137.65084485079151</v>
      </c>
      <c r="D2566" s="3">
        <v>164.3426057664521</v>
      </c>
      <c r="E2566" s="3">
        <v>141.13088256944047</v>
      </c>
      <c r="F2566" s="3">
        <v>138.17793602903839</v>
      </c>
    </row>
    <row r="2567" spans="2:6">
      <c r="B2567" s="2">
        <v>40847</v>
      </c>
      <c r="C2567" s="3">
        <v>136.25389961080978</v>
      </c>
      <c r="D2567" s="3">
        <v>162.40009188434388</v>
      </c>
      <c r="E2567" s="3">
        <v>139.82447630584267</v>
      </c>
      <c r="F2567" s="3">
        <v>136.41286244748096</v>
      </c>
    </row>
    <row r="2568" spans="2:6">
      <c r="B2568" s="2">
        <v>40848</v>
      </c>
      <c r="C2568" s="3">
        <v>132.10617948469121</v>
      </c>
      <c r="D2568" s="3">
        <v>161.49556251939273</v>
      </c>
      <c r="E2568" s="3">
        <v>137.72388951045045</v>
      </c>
      <c r="F2568" s="3">
        <v>136.4645591632588</v>
      </c>
    </row>
    <row r="2569" spans="2:6">
      <c r="B2569" s="2">
        <v>40849</v>
      </c>
      <c r="C2569" s="3">
        <v>136.45223134241212</v>
      </c>
      <c r="D2569" s="3">
        <v>162.41492023458898</v>
      </c>
      <c r="E2569" s="3">
        <v>138.03126260626706</v>
      </c>
      <c r="F2569" s="3">
        <v>135.75926825514691</v>
      </c>
    </row>
    <row r="2570" spans="2:6">
      <c r="B2570" s="2">
        <v>40850</v>
      </c>
      <c r="C2570" s="3">
        <v>135.29673342785935</v>
      </c>
      <c r="D2570" s="3">
        <v>164.62434442110902</v>
      </c>
      <c r="E2570" s="3">
        <v>139.8608150546896</v>
      </c>
      <c r="F2570" s="3">
        <v>137.51326396903769</v>
      </c>
    </row>
    <row r="2571" spans="2:6">
      <c r="B2571" s="2">
        <v>40851</v>
      </c>
      <c r="C2571" s="3">
        <v>136.76266361796363</v>
      </c>
      <c r="D2571" s="3">
        <v>166.89308200860941</v>
      </c>
      <c r="E2571" s="3">
        <v>139.82940306194712</v>
      </c>
      <c r="F2571" s="3">
        <v>137.66835411637121</v>
      </c>
    </row>
    <row r="2572" spans="2:6">
      <c r="B2572" s="2">
        <v>40854</v>
      </c>
      <c r="C2572" s="3">
        <v>134.09811991947998</v>
      </c>
      <c r="D2572" s="3">
        <v>169.94772215910018</v>
      </c>
      <c r="E2572" s="3">
        <v>140.01059471638766</v>
      </c>
      <c r="F2572" s="3">
        <v>137.3027844833708</v>
      </c>
    </row>
    <row r="2573" spans="2:6">
      <c r="B2573" s="2">
        <v>40855</v>
      </c>
      <c r="C2573" s="3">
        <v>134.87420060835871</v>
      </c>
      <c r="D2573" s="3">
        <v>170.92639327527684</v>
      </c>
      <c r="E2573" s="3">
        <v>141.12535958170554</v>
      </c>
      <c r="F2573" s="3">
        <v>138.79091137326131</v>
      </c>
    </row>
    <row r="2574" spans="2:6">
      <c r="B2574" s="2">
        <v>40856</v>
      </c>
      <c r="C2574" s="3">
        <v>132.31313433505886</v>
      </c>
      <c r="D2574" s="3">
        <v>166.40374645052108</v>
      </c>
      <c r="E2574" s="3">
        <v>139.35342193715428</v>
      </c>
      <c r="F2574" s="3">
        <v>137.50957134648215</v>
      </c>
    </row>
    <row r="2575" spans="2:6">
      <c r="B2575" s="2">
        <v>40857</v>
      </c>
      <c r="C2575" s="3">
        <v>128.58794702844096</v>
      </c>
      <c r="D2575" s="3">
        <v>167.15999231302126</v>
      </c>
      <c r="E2575" s="3">
        <v>138.97409309772283</v>
      </c>
      <c r="F2575" s="3">
        <v>136.57533783992557</v>
      </c>
    </row>
    <row r="2576" spans="2:6">
      <c r="B2576" s="2">
        <v>40858</v>
      </c>
      <c r="C2576" s="3">
        <v>128.50171584078777</v>
      </c>
      <c r="D2576" s="3">
        <v>168.68731238826663</v>
      </c>
      <c r="E2576" s="3">
        <v>139.83561642314893</v>
      </c>
      <c r="F2576" s="3">
        <v>136.46086654070325</v>
      </c>
    </row>
    <row r="2577" spans="2:6">
      <c r="B2577" s="2">
        <v>40861</v>
      </c>
      <c r="C2577" s="3">
        <v>133.33928546813186</v>
      </c>
      <c r="D2577" s="3">
        <v>166.3296046992956</v>
      </c>
      <c r="E2577" s="3">
        <v>138.9845114609501</v>
      </c>
      <c r="F2577" s="3">
        <v>135.65587482359126</v>
      </c>
    </row>
    <row r="2578" spans="2:6">
      <c r="B2578" s="2">
        <v>40862</v>
      </c>
      <c r="C2578" s="3">
        <v>131.62328483383334</v>
      </c>
      <c r="D2578" s="3">
        <v>166.9227387090996</v>
      </c>
      <c r="E2578" s="3">
        <v>139.97356559407388</v>
      </c>
      <c r="F2578" s="3">
        <v>137.94530080803818</v>
      </c>
    </row>
    <row r="2579" spans="2:6">
      <c r="B2579" s="2">
        <v>40863</v>
      </c>
      <c r="C2579" s="3">
        <v>130.93343533260779</v>
      </c>
      <c r="D2579" s="3">
        <v>164.71331452257959</v>
      </c>
      <c r="E2579" s="3">
        <v>140.20546831771702</v>
      </c>
      <c r="F2579" s="3">
        <v>136.88921075714813</v>
      </c>
    </row>
    <row r="2580" spans="2:6">
      <c r="B2580" s="2">
        <v>40864</v>
      </c>
      <c r="C2580" s="3">
        <v>129.372650836085</v>
      </c>
      <c r="D2580" s="3">
        <v>159.93858574365717</v>
      </c>
      <c r="E2580" s="3">
        <v>136.70907189476767</v>
      </c>
      <c r="F2580" s="3">
        <v>133.63970290825574</v>
      </c>
    </row>
    <row r="2581" spans="2:6">
      <c r="B2581" s="2">
        <v>40865</v>
      </c>
      <c r="C2581" s="3">
        <v>130.76959607606673</v>
      </c>
      <c r="D2581" s="3">
        <v>160.01272749488265</v>
      </c>
      <c r="E2581" s="3">
        <v>136.1759466752855</v>
      </c>
      <c r="F2581" s="3">
        <v>132.94179724525497</v>
      </c>
    </row>
    <row r="2582" spans="2:6">
      <c r="B2582" s="2">
        <v>40868</v>
      </c>
      <c r="C2582" s="3">
        <v>125.91478021119198</v>
      </c>
      <c r="D2582" s="3">
        <v>157.83296000885287</v>
      </c>
      <c r="E2582" s="3">
        <v>134.47022212232923</v>
      </c>
      <c r="F2582" s="3">
        <v>131.57552689969793</v>
      </c>
    </row>
    <row r="2583" spans="2:6">
      <c r="B2583" s="2">
        <v>40869</v>
      </c>
      <c r="C2583" s="3">
        <v>127.58766525166392</v>
      </c>
      <c r="D2583" s="3">
        <v>160.93208521007892</v>
      </c>
      <c r="E2583" s="3">
        <v>135.64994485475691</v>
      </c>
      <c r="F2583" s="3">
        <v>131.38720314936441</v>
      </c>
    </row>
    <row r="2584" spans="2:6">
      <c r="B2584" s="2">
        <v>40870</v>
      </c>
      <c r="C2584" s="3">
        <v>123.75900051986217</v>
      </c>
      <c r="D2584" s="3">
        <v>159.00439967821583</v>
      </c>
      <c r="E2584" s="3">
        <v>133.85422070621084</v>
      </c>
      <c r="F2584" s="3">
        <v>129.7993754504738</v>
      </c>
    </row>
    <row r="2585" spans="2:6">
      <c r="B2585" s="2">
        <v>40871</v>
      </c>
      <c r="C2585" s="3">
        <v>125.40601620403815</v>
      </c>
      <c r="D2585" s="3">
        <v>159.95341409390227</v>
      </c>
      <c r="E2585" s="3">
        <v>133.85422070621084</v>
      </c>
      <c r="F2585" s="3">
        <v>129.7993754504738</v>
      </c>
    </row>
    <row r="2586" spans="2:6">
      <c r="B2586" s="2">
        <v>40872</v>
      </c>
      <c r="C2586" s="3">
        <v>124.11254838924026</v>
      </c>
      <c r="D2586" s="3">
        <v>158.32229556694116</v>
      </c>
      <c r="E2586" s="3">
        <v>133.20445375144021</v>
      </c>
      <c r="F2586" s="3">
        <v>128.85406407625055</v>
      </c>
    </row>
    <row r="2587" spans="2:6">
      <c r="B2587" s="2">
        <v>40875</v>
      </c>
      <c r="C2587" s="3">
        <v>127.29447921364307</v>
      </c>
      <c r="D2587" s="3">
        <v>162.16283828042228</v>
      </c>
      <c r="E2587" s="3">
        <v>134.4134545949855</v>
      </c>
      <c r="F2587" s="3">
        <v>129.48550253325124</v>
      </c>
    </row>
    <row r="2588" spans="2:6">
      <c r="B2588" s="2">
        <v>40876</v>
      </c>
      <c r="C2588" s="3">
        <v>128.44997712819583</v>
      </c>
      <c r="D2588" s="3">
        <v>165.15816502993263</v>
      </c>
      <c r="E2588" s="3">
        <v>135.71345921370869</v>
      </c>
      <c r="F2588" s="3">
        <v>131.07702285469739</v>
      </c>
    </row>
    <row r="2589" spans="2:6">
      <c r="B2589" s="2">
        <v>40877</v>
      </c>
      <c r="C2589" s="3">
        <v>127.71701203314372</v>
      </c>
      <c r="D2589" s="3">
        <v>165.06919492846203</v>
      </c>
      <c r="E2589" s="3">
        <v>137.3616003434058</v>
      </c>
      <c r="F2589" s="3">
        <v>131.6161457478091</v>
      </c>
    </row>
    <row r="2590" spans="2:6">
      <c r="B2590" s="2">
        <v>40878</v>
      </c>
      <c r="C2590" s="3">
        <v>134.53789897651126</v>
      </c>
      <c r="D2590" s="3">
        <v>162.14800993017718</v>
      </c>
      <c r="E2590" s="3">
        <v>137.11419559737027</v>
      </c>
      <c r="F2590" s="3">
        <v>131.11764170280856</v>
      </c>
    </row>
    <row r="2591" spans="2:6">
      <c r="B2591" s="2">
        <v>40879</v>
      </c>
      <c r="C2591" s="3">
        <v>136.07281411673807</v>
      </c>
      <c r="D2591" s="3">
        <v>163.63084495468726</v>
      </c>
      <c r="E2591" s="3">
        <v>137.48269812561674</v>
      </c>
      <c r="F2591" s="3">
        <v>130.92931795247503</v>
      </c>
    </row>
    <row r="2592" spans="2:6">
      <c r="B2592" s="2">
        <v>40882</v>
      </c>
      <c r="C2592" s="3">
        <v>135.29673342785935</v>
      </c>
      <c r="D2592" s="3">
        <v>162.37043518385369</v>
      </c>
      <c r="E2592" s="3">
        <v>136.74676000993622</v>
      </c>
      <c r="F2592" s="3">
        <v>130.01724018125182</v>
      </c>
    </row>
    <row r="2593" spans="2:6">
      <c r="B2593" s="2">
        <v>40883</v>
      </c>
      <c r="C2593" s="3">
        <v>133.9342806629389</v>
      </c>
      <c r="D2593" s="3">
        <v>163.71981505615784</v>
      </c>
      <c r="E2593" s="3">
        <v>137.06373557306469</v>
      </c>
      <c r="F2593" s="3">
        <v>130.50466635858569</v>
      </c>
    </row>
    <row r="2594" spans="2:6">
      <c r="B2594" s="2">
        <v>40884</v>
      </c>
      <c r="C2594" s="3">
        <v>134.67586887675637</v>
      </c>
      <c r="D2594" s="3">
        <v>161.98489807748106</v>
      </c>
      <c r="E2594" s="3">
        <v>135.90425333546111</v>
      </c>
      <c r="F2594" s="3">
        <v>128.93160914991731</v>
      </c>
    </row>
    <row r="2595" spans="2:6">
      <c r="B2595" s="2">
        <v>40885</v>
      </c>
      <c r="C2595" s="3">
        <v>134.52927585774592</v>
      </c>
      <c r="D2595" s="3">
        <v>159.21199658164721</v>
      </c>
      <c r="E2595" s="3">
        <v>134.9461091052857</v>
      </c>
      <c r="F2595" s="3">
        <v>129.56304760691799</v>
      </c>
    </row>
    <row r="2596" spans="2:6">
      <c r="B2596" s="2">
        <v>40886</v>
      </c>
      <c r="C2596" s="3">
        <v>134.52927585774592</v>
      </c>
      <c r="D2596" s="3">
        <v>161.22865221498094</v>
      </c>
      <c r="E2596" s="3">
        <v>134.57638273316616</v>
      </c>
      <c r="F2596" s="3">
        <v>128.03430186891634</v>
      </c>
    </row>
    <row r="2597" spans="2:6">
      <c r="B2597" s="2">
        <v>40889</v>
      </c>
      <c r="C2597" s="3">
        <v>131.26973696445526</v>
      </c>
      <c r="D2597" s="3">
        <v>158.24815381571565</v>
      </c>
      <c r="E2597" s="3">
        <v>132.59159039653488</v>
      </c>
      <c r="F2597" s="3">
        <v>127.6170355201381</v>
      </c>
    </row>
    <row r="2598" spans="2:6">
      <c r="B2598" s="2">
        <v>40890</v>
      </c>
      <c r="C2598" s="3">
        <v>130.82995790742396</v>
      </c>
      <c r="D2598" s="3">
        <v>161.56970427061822</v>
      </c>
      <c r="E2598" s="3">
        <v>133.52726610842493</v>
      </c>
      <c r="F2598" s="3">
        <v>128.1820067711387</v>
      </c>
    </row>
    <row r="2599" spans="2:6">
      <c r="B2599" s="2">
        <v>40891</v>
      </c>
      <c r="C2599" s="3">
        <v>126.75984585019326</v>
      </c>
      <c r="D2599" s="3">
        <v>155.06005851301899</v>
      </c>
      <c r="E2599" s="3">
        <v>128.81515339093446</v>
      </c>
      <c r="F2599" s="3">
        <v>125.77072424235834</v>
      </c>
    </row>
    <row r="2600" spans="2:6">
      <c r="B2600" s="2">
        <v>40892</v>
      </c>
      <c r="C2600" s="3">
        <v>125.27666942255836</v>
      </c>
      <c r="D2600" s="3">
        <v>153.96276059488153</v>
      </c>
      <c r="E2600" s="3">
        <v>128.5638888296069</v>
      </c>
      <c r="F2600" s="3">
        <v>125.80765046791392</v>
      </c>
    </row>
    <row r="2601" spans="2:6">
      <c r="B2601" s="2">
        <v>40893</v>
      </c>
      <c r="C2601" s="3">
        <v>126.58738347488689</v>
      </c>
      <c r="D2601" s="3">
        <v>154.30381265051886</v>
      </c>
      <c r="E2601" s="3">
        <v>129.26395890562245</v>
      </c>
      <c r="F2601" s="3">
        <v>126.09198240469202</v>
      </c>
    </row>
    <row r="2602" spans="2:6">
      <c r="B2602" s="2">
        <v>40896</v>
      </c>
      <c r="C2602" s="3">
        <v>125.66470976699773</v>
      </c>
      <c r="D2602" s="3">
        <v>154.70417810713656</v>
      </c>
      <c r="E2602" s="3">
        <v>129.50646827616566</v>
      </c>
      <c r="F2602" s="3">
        <v>128.52172804625019</v>
      </c>
    </row>
    <row r="2603" spans="2:6">
      <c r="B2603" s="2">
        <v>40897</v>
      </c>
      <c r="C2603" s="3">
        <v>125.46637803539538</v>
      </c>
      <c r="D2603" s="3">
        <v>159.59753368801984</v>
      </c>
      <c r="E2603" s="3">
        <v>131.68290201107686</v>
      </c>
      <c r="F2603" s="3">
        <v>129.4448836851401</v>
      </c>
    </row>
    <row r="2604" spans="2:6">
      <c r="B2604" s="2">
        <v>40898</v>
      </c>
      <c r="C2604" s="3">
        <v>127.88947440845008</v>
      </c>
      <c r="D2604" s="3">
        <v>161.52521921988296</v>
      </c>
      <c r="E2604" s="3">
        <v>132.44601573686225</v>
      </c>
      <c r="F2604" s="3">
        <v>130.03939591658516</v>
      </c>
    </row>
    <row r="2605" spans="2:6">
      <c r="B2605" s="2">
        <v>40899</v>
      </c>
      <c r="C2605" s="3">
        <v>129.21743469830926</v>
      </c>
      <c r="D2605" s="3">
        <v>161.42142076816722</v>
      </c>
      <c r="E2605" s="3">
        <v>133.11266546095899</v>
      </c>
      <c r="F2605" s="3">
        <v>131.17672366369752</v>
      </c>
    </row>
    <row r="2606" spans="2:6">
      <c r="B2606" s="2">
        <v>40900</v>
      </c>
      <c r="C2606" s="3">
        <v>130.89894285754653</v>
      </c>
      <c r="D2606" s="3">
        <v>161.99972642772619</v>
      </c>
      <c r="E2606" s="3">
        <v>133.21854364628675</v>
      </c>
      <c r="F2606" s="3">
        <v>131.65307197336469</v>
      </c>
    </row>
    <row r="2607" spans="2:6">
      <c r="B2607" s="2">
        <v>40903</v>
      </c>
      <c r="C2607" s="3">
        <v>130.89894285754653</v>
      </c>
      <c r="D2607" s="3">
        <v>161.99972642772619</v>
      </c>
      <c r="E2607" s="3">
        <v>133.21854364628675</v>
      </c>
      <c r="F2607" s="3">
        <v>131.65307197336469</v>
      </c>
    </row>
    <row r="2608" spans="2:6">
      <c r="B2608" s="2">
        <v>40904</v>
      </c>
      <c r="C2608" s="3">
        <v>130.89894285754653</v>
      </c>
      <c r="D2608" s="3">
        <v>162.84494239169692</v>
      </c>
      <c r="E2608" s="3">
        <v>134.09785977879073</v>
      </c>
      <c r="F2608" s="3">
        <v>133.6249324180335</v>
      </c>
    </row>
    <row r="2609" spans="2:6">
      <c r="B2609" s="2">
        <v>40905</v>
      </c>
      <c r="C2609" s="3">
        <v>129.38127395485031</v>
      </c>
      <c r="D2609" s="3">
        <v>160.54654810370627</v>
      </c>
      <c r="E2609" s="3">
        <v>132.74400602965187</v>
      </c>
      <c r="F2609" s="3">
        <v>134.2637561201453</v>
      </c>
    </row>
    <row r="2610" spans="2:6">
      <c r="B2610" s="2">
        <v>40906</v>
      </c>
      <c r="C2610" s="3">
        <v>127.13926307586732</v>
      </c>
      <c r="D2610" s="3">
        <v>160.63551820517691</v>
      </c>
      <c r="E2610" s="3">
        <v>132.06775383824325</v>
      </c>
      <c r="F2610" s="3">
        <v>133.58062094736678</v>
      </c>
    </row>
    <row r="2611" spans="2:6">
      <c r="B2611" s="2">
        <v>40907</v>
      </c>
      <c r="C2611" s="3">
        <v>130.27807830644355</v>
      </c>
      <c r="D2611" s="3">
        <v>159.52339193679433</v>
      </c>
      <c r="E2611" s="3">
        <v>132.73026132153879</v>
      </c>
      <c r="F2611" s="3">
        <v>134.35976430658985</v>
      </c>
    </row>
    <row r="2612" spans="2:6">
      <c r="B2612" s="2">
        <v>40910</v>
      </c>
      <c r="C2612" s="3">
        <v>130.27807830644355</v>
      </c>
      <c r="D2612" s="3">
        <v>159.52339193679433</v>
      </c>
      <c r="E2612" s="3">
        <v>132.73026132153879</v>
      </c>
      <c r="F2612" s="3">
        <v>134.35976430658985</v>
      </c>
    </row>
    <row r="2613" spans="2:6">
      <c r="B2613" s="2">
        <v>40911</v>
      </c>
      <c r="C2613" s="3">
        <v>132.12342572222187</v>
      </c>
      <c r="D2613" s="3">
        <v>165.76612738998179</v>
      </c>
      <c r="E2613" s="3">
        <v>136.01210849935305</v>
      </c>
      <c r="F2613" s="3">
        <v>136.5457968594811</v>
      </c>
    </row>
    <row r="2614" spans="2:6">
      <c r="B2614" s="2">
        <v>40912</v>
      </c>
      <c r="C2614" s="3">
        <v>131.9682095844461</v>
      </c>
      <c r="D2614" s="3">
        <v>168.16832012968808</v>
      </c>
      <c r="E2614" s="3">
        <v>136.32892715942086</v>
      </c>
      <c r="F2614" s="3">
        <v>136.28362065803637</v>
      </c>
    </row>
    <row r="2615" spans="2:6">
      <c r="B2615" s="2">
        <v>40913</v>
      </c>
      <c r="C2615" s="3">
        <v>128.84664059140053</v>
      </c>
      <c r="D2615" s="3">
        <v>166.22580624757987</v>
      </c>
      <c r="E2615" s="3">
        <v>134.29163505869553</v>
      </c>
      <c r="F2615" s="3">
        <v>133.09319477003291</v>
      </c>
    </row>
    <row r="2616" spans="2:6">
      <c r="B2616" s="2">
        <v>40914</v>
      </c>
      <c r="C2616" s="3">
        <v>129.60547504274862</v>
      </c>
      <c r="D2616" s="3">
        <v>167.64932787110956</v>
      </c>
      <c r="E2616" s="3">
        <v>134.49419690999682</v>
      </c>
      <c r="F2616" s="3">
        <v>132.89010052947714</v>
      </c>
    </row>
    <row r="2617" spans="2:6">
      <c r="B2617" s="2">
        <v>40917</v>
      </c>
      <c r="C2617" s="3">
        <v>129.39852019238097</v>
      </c>
      <c r="D2617" s="3">
        <v>165.75129903973667</v>
      </c>
      <c r="E2617" s="3">
        <v>134.99788711530076</v>
      </c>
      <c r="F2617" s="3">
        <v>134.71425607192356</v>
      </c>
    </row>
    <row r="2618" spans="2:6">
      <c r="B2618" s="2">
        <v>40918</v>
      </c>
      <c r="C2618" s="3">
        <v>131.77850097160908</v>
      </c>
      <c r="D2618" s="3">
        <v>166.87825365836432</v>
      </c>
      <c r="E2618" s="3">
        <v>136.13841546317761</v>
      </c>
      <c r="F2618" s="3">
        <v>135.43062484770212</v>
      </c>
    </row>
    <row r="2619" spans="2:6">
      <c r="B2619" s="2">
        <v>40919</v>
      </c>
      <c r="C2619" s="3">
        <v>132.61494349184505</v>
      </c>
      <c r="D2619" s="3">
        <v>166.72997015591332</v>
      </c>
      <c r="E2619" s="3">
        <v>135.19941340640173</v>
      </c>
      <c r="F2619" s="3">
        <v>135.57094450481338</v>
      </c>
    </row>
    <row r="2620" spans="2:6">
      <c r="B2620" s="2">
        <v>40920</v>
      </c>
      <c r="C2620" s="3">
        <v>137.03860341845385</v>
      </c>
      <c r="D2620" s="3">
        <v>164.65400112159924</v>
      </c>
      <c r="E2620" s="3">
        <v>133.75276718719348</v>
      </c>
      <c r="F2620" s="3">
        <v>131.85616621392046</v>
      </c>
    </row>
    <row r="2621" spans="2:6">
      <c r="B2621" s="2">
        <v>40921</v>
      </c>
      <c r="C2621" s="3">
        <v>137.37490505030129</v>
      </c>
      <c r="D2621" s="3">
        <v>164.40191916743251</v>
      </c>
      <c r="E2621" s="3">
        <v>132.75712312552236</v>
      </c>
      <c r="F2621" s="3">
        <v>131.37612528169771</v>
      </c>
    </row>
    <row r="2622" spans="2:6">
      <c r="B2622" s="2">
        <v>40924</v>
      </c>
      <c r="C2622" s="3">
        <v>138.33207123325172</v>
      </c>
      <c r="D2622" s="3">
        <v>164.52054596939331</v>
      </c>
      <c r="E2622" s="3">
        <v>132.75712312552236</v>
      </c>
      <c r="F2622" s="3">
        <v>131.37612528169771</v>
      </c>
    </row>
    <row r="2623" spans="2:6">
      <c r="B2623" s="2">
        <v>40925</v>
      </c>
      <c r="C2623" s="3">
        <v>141.16045418827645</v>
      </c>
      <c r="D2623" s="3">
        <v>164.98022482699145</v>
      </c>
      <c r="E2623" s="3">
        <v>133.72185728424512</v>
      </c>
      <c r="F2623" s="3">
        <v>132.38421123936547</v>
      </c>
    </row>
    <row r="2624" spans="2:6">
      <c r="B2624" s="2">
        <v>40926</v>
      </c>
      <c r="C2624" s="3">
        <v>140.66031329988792</v>
      </c>
      <c r="D2624" s="3">
        <v>163.77912845713826</v>
      </c>
      <c r="E2624" s="3">
        <v>133.40968295477259</v>
      </c>
      <c r="F2624" s="3">
        <v>131.38720314936441</v>
      </c>
    </row>
    <row r="2625" spans="2:6">
      <c r="B2625" s="2">
        <v>40927</v>
      </c>
      <c r="C2625" s="3">
        <v>144.01470649959714</v>
      </c>
      <c r="D2625" s="3">
        <v>164.41674751767758</v>
      </c>
      <c r="E2625" s="3">
        <v>133.82067483184352</v>
      </c>
      <c r="F2625" s="3">
        <v>133.26674803014419</v>
      </c>
    </row>
    <row r="2626" spans="2:6">
      <c r="B2626" s="2">
        <v>40928</v>
      </c>
      <c r="C2626" s="3">
        <v>141.94515799592051</v>
      </c>
      <c r="D2626" s="3">
        <v>162.56320373704</v>
      </c>
      <c r="E2626" s="3">
        <v>133.49623068302802</v>
      </c>
      <c r="F2626" s="3">
        <v>133.67293651125576</v>
      </c>
    </row>
    <row r="2627" spans="2:6">
      <c r="B2627" s="2">
        <v>40931</v>
      </c>
      <c r="C2627" s="3">
        <v>143.71289734281098</v>
      </c>
      <c r="D2627" s="3">
        <v>163.63084495468726</v>
      </c>
      <c r="E2627" s="3">
        <v>135.65826071697145</v>
      </c>
      <c r="F2627" s="3">
        <v>135.00597325381275</v>
      </c>
    </row>
    <row r="2628" spans="2:6">
      <c r="B2628" s="2">
        <v>40932</v>
      </c>
      <c r="C2628" s="3">
        <v>142.57464566578881</v>
      </c>
      <c r="D2628" s="3">
        <v>162.6818305390008</v>
      </c>
      <c r="E2628" s="3">
        <v>136.08986965621202</v>
      </c>
      <c r="F2628" s="3">
        <v>136.13960837836956</v>
      </c>
    </row>
    <row r="2629" spans="2:6">
      <c r="B2629" s="2">
        <v>40933</v>
      </c>
      <c r="C2629" s="3">
        <v>142.64363061591138</v>
      </c>
      <c r="D2629" s="3">
        <v>162.80045734096163</v>
      </c>
      <c r="E2629" s="3">
        <v>137.61615986900705</v>
      </c>
      <c r="F2629" s="3">
        <v>136.21715345203629</v>
      </c>
    </row>
    <row r="2630" spans="2:6">
      <c r="B2630" s="2">
        <v>40934</v>
      </c>
      <c r="C2630" s="3">
        <v>147.6277932622659</v>
      </c>
      <c r="D2630" s="3">
        <v>163.51221815272646</v>
      </c>
      <c r="E2630" s="3">
        <v>138.23363617389558</v>
      </c>
      <c r="F2630" s="3">
        <v>136.53471899181443</v>
      </c>
    </row>
    <row r="2631" spans="2:6">
      <c r="B2631" s="2">
        <v>40935</v>
      </c>
      <c r="C2631" s="3">
        <v>148.49010513879784</v>
      </c>
      <c r="D2631" s="3">
        <v>164.179493913756</v>
      </c>
      <c r="E2631" s="3">
        <v>138.58208649099075</v>
      </c>
      <c r="F2631" s="3">
        <v>136.33531737381418</v>
      </c>
    </row>
    <row r="2632" spans="2:6">
      <c r="B2632" s="2">
        <v>40938</v>
      </c>
      <c r="C2632" s="3">
        <v>144.85114901983309</v>
      </c>
      <c r="D2632" s="3">
        <v>163.80878515762848</v>
      </c>
      <c r="E2632" s="3">
        <v>137.09957223211754</v>
      </c>
      <c r="F2632" s="3">
        <v>134.72533393959026</v>
      </c>
    </row>
    <row r="2633" spans="2:6">
      <c r="B2633" s="2">
        <v>40939</v>
      </c>
      <c r="C2633" s="3">
        <v>146.34294856623333</v>
      </c>
      <c r="D2633" s="3">
        <v>164.25363566498149</v>
      </c>
      <c r="E2633" s="3">
        <v>136.25050700970715</v>
      </c>
      <c r="F2633" s="3">
        <v>136.17284198136957</v>
      </c>
    </row>
    <row r="2634" spans="2:6">
      <c r="B2634" s="2">
        <v>40940</v>
      </c>
      <c r="C2634" s="3">
        <v>144.03195273712777</v>
      </c>
      <c r="D2634" s="3">
        <v>163.97189701032457</v>
      </c>
      <c r="E2634" s="3">
        <v>136.40618622648574</v>
      </c>
      <c r="F2634" s="3">
        <v>137.03691565937052</v>
      </c>
    </row>
    <row r="2635" spans="2:6">
      <c r="B2635" s="2">
        <v>40941</v>
      </c>
      <c r="C2635" s="3">
        <v>143.81637476799477</v>
      </c>
      <c r="D2635" s="3">
        <v>166.03303769439358</v>
      </c>
      <c r="E2635" s="3">
        <v>136.5317400556192</v>
      </c>
      <c r="F2635" s="3">
        <v>136.64180504592565</v>
      </c>
    </row>
    <row r="2636" spans="2:6">
      <c r="B2636" s="2">
        <v>40942</v>
      </c>
      <c r="C2636" s="3">
        <v>143.48869625491264</v>
      </c>
      <c r="D2636" s="3">
        <v>169.45838660101188</v>
      </c>
      <c r="E2636" s="3">
        <v>137.56253040287632</v>
      </c>
      <c r="F2636" s="3">
        <v>136.98152632103711</v>
      </c>
    </row>
    <row r="2637" spans="2:6">
      <c r="B2637" s="2">
        <v>40945</v>
      </c>
      <c r="C2637" s="3">
        <v>145.95490822179394</v>
      </c>
      <c r="D2637" s="3">
        <v>172.15714634562019</v>
      </c>
      <c r="E2637" s="3">
        <v>137.84649356204366</v>
      </c>
      <c r="F2637" s="3">
        <v>137.59450166526003</v>
      </c>
    </row>
    <row r="2638" spans="2:6">
      <c r="B2638" s="2">
        <v>40946</v>
      </c>
      <c r="C2638" s="3">
        <v>143.75601293663755</v>
      </c>
      <c r="D2638" s="3">
        <v>174.55933908532654</v>
      </c>
      <c r="E2638" s="3">
        <v>138.03424376441944</v>
      </c>
      <c r="F2638" s="3">
        <v>137.46525987581541</v>
      </c>
    </row>
    <row r="2639" spans="2:6">
      <c r="B2639" s="2">
        <v>40947</v>
      </c>
      <c r="C2639" s="3">
        <v>148.07619543806248</v>
      </c>
      <c r="D2639" s="3">
        <v>174.12931692821863</v>
      </c>
      <c r="E2639" s="3">
        <v>138.26498540541377</v>
      </c>
      <c r="F2639" s="3">
        <v>137.42833365025984</v>
      </c>
    </row>
    <row r="2640" spans="2:6">
      <c r="B2640" s="2">
        <v>40948</v>
      </c>
      <c r="C2640" s="3">
        <v>146.94656687980569</v>
      </c>
      <c r="D2640" s="3">
        <v>175.93837565812092</v>
      </c>
      <c r="E2640" s="3">
        <v>139.25463577016802</v>
      </c>
      <c r="F2640" s="3">
        <v>136.20238296181407</v>
      </c>
    </row>
    <row r="2641" spans="2:6">
      <c r="B2641" s="2">
        <v>40949</v>
      </c>
      <c r="C2641" s="3">
        <v>148.16242662571571</v>
      </c>
      <c r="D2641" s="3">
        <v>174.18863032919901</v>
      </c>
      <c r="E2641" s="3">
        <v>138.05542567760739</v>
      </c>
      <c r="F2641" s="3">
        <v>134.94689129292382</v>
      </c>
    </row>
    <row r="2642" spans="2:6">
      <c r="B2642" s="2">
        <v>40952</v>
      </c>
      <c r="C2642" s="3">
        <v>146.79997386079526</v>
      </c>
      <c r="D2642" s="3">
        <v>174.82624938973836</v>
      </c>
      <c r="E2642" s="3">
        <v>138.83871713699261</v>
      </c>
      <c r="F2642" s="3">
        <v>136.17284198136957</v>
      </c>
    </row>
    <row r="2643" spans="2:6">
      <c r="B2643" s="2">
        <v>40953</v>
      </c>
      <c r="C2643" s="3">
        <v>144.95462644501694</v>
      </c>
      <c r="D2643" s="3">
        <v>174.69279423753247</v>
      </c>
      <c r="E2643" s="3">
        <v>138.89485705209376</v>
      </c>
      <c r="F2643" s="3">
        <v>135.68910842659128</v>
      </c>
    </row>
    <row r="2644" spans="2:6">
      <c r="B2644" s="2">
        <v>40954</v>
      </c>
      <c r="C2644" s="3">
        <v>144.79078718847586</v>
      </c>
      <c r="D2644" s="3">
        <v>177.83640448949382</v>
      </c>
      <c r="E2644" s="3">
        <v>138.68783915386996</v>
      </c>
      <c r="F2644" s="3">
        <v>135.23860847481302</v>
      </c>
    </row>
    <row r="2645" spans="2:6">
      <c r="B2645" s="2">
        <v>40955</v>
      </c>
      <c r="C2645" s="3">
        <v>141.58298700777709</v>
      </c>
      <c r="D2645" s="3">
        <v>180.32756733067075</v>
      </c>
      <c r="E2645" s="3">
        <v>139.17398759699304</v>
      </c>
      <c r="F2645" s="3">
        <v>136.13960837836956</v>
      </c>
    </row>
    <row r="2646" spans="2:6">
      <c r="B2646" s="2">
        <v>40956</v>
      </c>
      <c r="C2646" s="3">
        <v>144.35100813144456</v>
      </c>
      <c r="D2646" s="3">
        <v>179.94203022429812</v>
      </c>
      <c r="E2646" s="3">
        <v>139.69760449099974</v>
      </c>
      <c r="F2646" s="3">
        <v>137.10338286537061</v>
      </c>
    </row>
    <row r="2647" spans="2:6">
      <c r="B2647" s="2">
        <v>40959</v>
      </c>
      <c r="C2647" s="3">
        <v>142.00551982727774</v>
      </c>
      <c r="D2647" s="3">
        <v>179.68994827013142</v>
      </c>
      <c r="E2647" s="3">
        <v>139.69760449099974</v>
      </c>
      <c r="F2647" s="3">
        <v>137.10338286537061</v>
      </c>
    </row>
    <row r="2648" spans="2:6">
      <c r="B2648" s="2">
        <v>40960</v>
      </c>
      <c r="C2648" s="3">
        <v>143.57492744256584</v>
      </c>
      <c r="D2648" s="3">
        <v>181.7955740049357</v>
      </c>
      <c r="E2648" s="3">
        <v>141.57937427800715</v>
      </c>
      <c r="F2648" s="3">
        <v>136.70088700681461</v>
      </c>
    </row>
    <row r="2649" spans="2:6">
      <c r="B2649" s="2">
        <v>40961</v>
      </c>
      <c r="C2649" s="3">
        <v>144.71317911958798</v>
      </c>
      <c r="D2649" s="3">
        <v>183.02632707527911</v>
      </c>
      <c r="E2649" s="3">
        <v>142.12787599743322</v>
      </c>
      <c r="F2649" s="3">
        <v>137.31755497359305</v>
      </c>
    </row>
    <row r="2650" spans="2:6">
      <c r="B2650" s="2">
        <v>40962</v>
      </c>
      <c r="C2650" s="3">
        <v>145.00636515760885</v>
      </c>
      <c r="D2650" s="3">
        <v>186.80755638777978</v>
      </c>
      <c r="E2650" s="3">
        <v>142.41174501476419</v>
      </c>
      <c r="F2650" s="3">
        <v>136.8375140413703</v>
      </c>
    </row>
    <row r="2651" spans="2:6">
      <c r="B2651" s="2">
        <v>40963</v>
      </c>
      <c r="C2651" s="3">
        <v>145.57549099611992</v>
      </c>
      <c r="D2651" s="3">
        <v>187.80105585420154</v>
      </c>
      <c r="E2651" s="3">
        <v>143.14366641209202</v>
      </c>
      <c r="F2651" s="3">
        <v>137.3027844833708</v>
      </c>
    </row>
    <row r="2652" spans="2:6">
      <c r="B2652" s="2">
        <v>40966</v>
      </c>
      <c r="C2652" s="3">
        <v>145.48925980846673</v>
      </c>
      <c r="D2652" s="3">
        <v>184.9836693076324</v>
      </c>
      <c r="E2652" s="3">
        <v>142.84994388255211</v>
      </c>
      <c r="F2652" s="3">
        <v>138.12993193581616</v>
      </c>
    </row>
    <row r="2653" spans="2:6">
      <c r="B2653" s="2">
        <v>40967</v>
      </c>
      <c r="C2653" s="3">
        <v>149.31792454026848</v>
      </c>
      <c r="D2653" s="3">
        <v>181.58797710150432</v>
      </c>
      <c r="E2653" s="3">
        <v>142.53635742553371</v>
      </c>
      <c r="F2653" s="3">
        <v>139.18602198670618</v>
      </c>
    </row>
    <row r="2654" spans="2:6">
      <c r="B2654" s="2">
        <v>40968</v>
      </c>
      <c r="C2654" s="3">
        <v>148.05894920053186</v>
      </c>
      <c r="D2654" s="3">
        <v>183.72325953679885</v>
      </c>
      <c r="E2654" s="3">
        <v>141.8831699840409</v>
      </c>
      <c r="F2654" s="3">
        <v>139.27833755059518</v>
      </c>
    </row>
    <row r="2655" spans="2:6">
      <c r="B2655" s="2">
        <v>40969</v>
      </c>
      <c r="C2655" s="3">
        <v>147.80025563757229</v>
      </c>
      <c r="D2655" s="3">
        <v>187.38586204733875</v>
      </c>
      <c r="E2655" s="3">
        <v>142.3850714944534</v>
      </c>
      <c r="F2655" s="3">
        <v>139.17494411903948</v>
      </c>
    </row>
    <row r="2656" spans="2:6">
      <c r="B2656" s="2">
        <v>40970</v>
      </c>
      <c r="C2656" s="3">
        <v>147.88648682522546</v>
      </c>
      <c r="D2656" s="3">
        <v>184.44984869880875</v>
      </c>
      <c r="E2656" s="3">
        <v>141.55317146687833</v>
      </c>
      <c r="F2656" s="3">
        <v>139.49620228137317</v>
      </c>
    </row>
    <row r="2657" spans="2:6">
      <c r="B2657" s="2">
        <v>40973</v>
      </c>
      <c r="C2657" s="3">
        <v>146.62751148548887</v>
      </c>
      <c r="D2657" s="3">
        <v>184.30156519635776</v>
      </c>
      <c r="E2657" s="3">
        <v>140.30033190818699</v>
      </c>
      <c r="F2657" s="3">
        <v>139.31895639870632</v>
      </c>
    </row>
    <row r="2658" spans="2:6">
      <c r="B2658" s="2">
        <v>40974</v>
      </c>
      <c r="C2658" s="3">
        <v>143.75601293663755</v>
      </c>
      <c r="D2658" s="3">
        <v>182.01799925861224</v>
      </c>
      <c r="E2658" s="3">
        <v>137.97374194423216</v>
      </c>
      <c r="F2658" s="3">
        <v>137.08861237514836</v>
      </c>
    </row>
    <row r="2659" spans="2:6">
      <c r="B2659" s="2">
        <v>40975</v>
      </c>
      <c r="C2659" s="3">
        <v>142.47116824060498</v>
      </c>
      <c r="D2659" s="3">
        <v>184.03465489194593</v>
      </c>
      <c r="E2659" s="3">
        <v>137.72674514615431</v>
      </c>
      <c r="F2659" s="3">
        <v>135.41954698003545</v>
      </c>
    </row>
    <row r="2660" spans="2:6">
      <c r="B2660" s="2">
        <v>40976</v>
      </c>
      <c r="C2660" s="3">
        <v>144.69593288205735</v>
      </c>
      <c r="D2660" s="3">
        <v>186.21442237797575</v>
      </c>
      <c r="E2660" s="3">
        <v>138.25450428096221</v>
      </c>
      <c r="F2660" s="3">
        <v>135.66326006870236</v>
      </c>
    </row>
    <row r="2661" spans="2:6">
      <c r="B2661" s="2">
        <v>40977</v>
      </c>
      <c r="C2661" s="3">
        <v>144.70455600082266</v>
      </c>
      <c r="D2661" s="3">
        <v>186.58513113410328</v>
      </c>
      <c r="E2661" s="3">
        <v>139.41238610734717</v>
      </c>
      <c r="F2661" s="3">
        <v>136.05467805959168</v>
      </c>
    </row>
    <row r="2662" spans="2:6">
      <c r="B2662" s="2">
        <v>40980</v>
      </c>
      <c r="C2662" s="3">
        <v>144.89426461365969</v>
      </c>
      <c r="D2662" s="3">
        <v>186.16993732724046</v>
      </c>
      <c r="E2662" s="3">
        <v>138.93398867542027</v>
      </c>
      <c r="F2662" s="3">
        <v>137.12553860070395</v>
      </c>
    </row>
    <row r="2663" spans="2:6">
      <c r="B2663" s="2">
        <v>40981</v>
      </c>
      <c r="C2663" s="3">
        <v>147.11040613634674</v>
      </c>
      <c r="D2663" s="3">
        <v>187.28206359562301</v>
      </c>
      <c r="E2663" s="3">
        <v>140.01592942044982</v>
      </c>
      <c r="F2663" s="3">
        <v>137.82344426370469</v>
      </c>
    </row>
    <row r="2664" spans="2:6">
      <c r="B2664" s="2">
        <v>40982</v>
      </c>
      <c r="C2664" s="3">
        <v>146.04113940944717</v>
      </c>
      <c r="D2664" s="3">
        <v>185.44334816523053</v>
      </c>
      <c r="E2664" s="3">
        <v>138.73757742409654</v>
      </c>
      <c r="F2664" s="3">
        <v>137.25847301270409</v>
      </c>
    </row>
    <row r="2665" spans="2:6">
      <c r="B2665" s="2">
        <v>40983</v>
      </c>
      <c r="C2665" s="3">
        <v>146.42917975388653</v>
      </c>
      <c r="D2665" s="3">
        <v>182.64078996890646</v>
      </c>
      <c r="E2665" s="3">
        <v>139.64538715241486</v>
      </c>
      <c r="F2665" s="3">
        <v>139.1934072318173</v>
      </c>
    </row>
    <row r="2666" spans="2:6">
      <c r="B2666" s="2">
        <v>40984</v>
      </c>
      <c r="C2666" s="3">
        <v>148.67119063286952</v>
      </c>
      <c r="D2666" s="3">
        <v>187.43034709807404</v>
      </c>
      <c r="E2666" s="3">
        <v>140.26593875729216</v>
      </c>
      <c r="F2666" s="3">
        <v>139.46666130092871</v>
      </c>
    </row>
    <row r="2667" spans="2:6">
      <c r="B2667" s="2">
        <v>40987</v>
      </c>
      <c r="C2667" s="3">
        <v>147.88648682522546</v>
      </c>
      <c r="D2667" s="3">
        <v>185.78440022086784</v>
      </c>
      <c r="E2667" s="3">
        <v>140.50756947069573</v>
      </c>
      <c r="F2667" s="3">
        <v>138.39949338237199</v>
      </c>
    </row>
    <row r="2668" spans="2:6">
      <c r="B2668" s="2">
        <v>40988</v>
      </c>
      <c r="C2668" s="3">
        <v>145.50650604599736</v>
      </c>
      <c r="D2668" s="3">
        <v>184.61296055150487</v>
      </c>
      <c r="E2668" s="3">
        <v>138.44793437413358</v>
      </c>
      <c r="F2668" s="3">
        <v>136.65657553614787</v>
      </c>
    </row>
    <row r="2669" spans="2:6">
      <c r="B2669" s="2">
        <v>40989</v>
      </c>
      <c r="C2669" s="3">
        <v>146.08425500327377</v>
      </c>
      <c r="D2669" s="3">
        <v>184.53881880027939</v>
      </c>
      <c r="E2669" s="3">
        <v>138.47463927505649</v>
      </c>
      <c r="F2669" s="3">
        <v>136.22084607459183</v>
      </c>
    </row>
    <row r="2670" spans="2:6">
      <c r="B2670" s="2">
        <v>40990</v>
      </c>
      <c r="C2670" s="3">
        <v>143.48869625491264</v>
      </c>
      <c r="D2670" s="3">
        <v>183.54531933385763</v>
      </c>
      <c r="E2670" s="3">
        <v>137.11281485043654</v>
      </c>
      <c r="F2670" s="3">
        <v>136.92982960525927</v>
      </c>
    </row>
    <row r="2671" spans="2:6">
      <c r="B2671" s="2">
        <v>40991</v>
      </c>
      <c r="C2671" s="3">
        <v>144.87701837612906</v>
      </c>
      <c r="D2671" s="3">
        <v>186.62961618483857</v>
      </c>
      <c r="E2671" s="3">
        <v>138.18766357712462</v>
      </c>
      <c r="F2671" s="3">
        <v>137.21785416459292</v>
      </c>
    </row>
    <row r="2672" spans="2:6">
      <c r="B2672" s="2">
        <v>40994</v>
      </c>
      <c r="C2672" s="3">
        <v>146.33432544746802</v>
      </c>
      <c r="D2672" s="3">
        <v>187.41551874782894</v>
      </c>
      <c r="E2672" s="3">
        <v>138.58167854303304</v>
      </c>
      <c r="F2672" s="3">
        <v>136.90028862481483</v>
      </c>
    </row>
    <row r="2673" spans="2:6">
      <c r="B2673" s="2">
        <v>40995</v>
      </c>
      <c r="C2673" s="3">
        <v>146.79997386079526</v>
      </c>
      <c r="D2673" s="3">
        <v>186.82238473802488</v>
      </c>
      <c r="E2673" s="3">
        <v>138.13227679671459</v>
      </c>
      <c r="F2673" s="3">
        <v>136.07314117236947</v>
      </c>
    </row>
    <row r="2674" spans="2:6">
      <c r="B2674" s="2">
        <v>40996</v>
      </c>
      <c r="C2674" s="3">
        <v>146.25671737858013</v>
      </c>
      <c r="D2674" s="3">
        <v>185.41369146474034</v>
      </c>
      <c r="E2674" s="3">
        <v>136.43075724578381</v>
      </c>
      <c r="F2674" s="3">
        <v>134.65148148847902</v>
      </c>
    </row>
    <row r="2675" spans="2:6">
      <c r="B2675" s="2">
        <v>40997</v>
      </c>
      <c r="C2675" s="3">
        <v>144.17854575613819</v>
      </c>
      <c r="D2675" s="3">
        <v>183.15978222748498</v>
      </c>
      <c r="E2675" s="3">
        <v>134.23995119051688</v>
      </c>
      <c r="F2675" s="3">
        <v>132.35836288147655</v>
      </c>
    </row>
    <row r="2676" spans="2:6">
      <c r="B2676" s="2">
        <v>40998</v>
      </c>
      <c r="C2676" s="3">
        <v>146.24809425981482</v>
      </c>
      <c r="D2676" s="3">
        <v>183.58980438459292</v>
      </c>
      <c r="E2676" s="3">
        <v>136.118520155087</v>
      </c>
      <c r="F2676" s="3">
        <v>136.60487882037003</v>
      </c>
    </row>
    <row r="2677" spans="2:6">
      <c r="B2677" s="2">
        <v>41001</v>
      </c>
      <c r="C2677" s="3">
        <v>146.24809425981482</v>
      </c>
      <c r="D2677" s="3">
        <v>186.24407907846597</v>
      </c>
      <c r="E2677" s="3">
        <v>137.90683847917029</v>
      </c>
      <c r="F2677" s="3">
        <v>137.50218610137102</v>
      </c>
    </row>
    <row r="2678" spans="2:6">
      <c r="B2678" s="2">
        <v>41002</v>
      </c>
      <c r="C2678" s="3">
        <v>147.8951099439908</v>
      </c>
      <c r="D2678" s="3">
        <v>185.32472136326973</v>
      </c>
      <c r="E2678" s="3">
        <v>137.74720530526326</v>
      </c>
      <c r="F2678" s="3">
        <v>137.14400171348174</v>
      </c>
    </row>
    <row r="2679" spans="2:6">
      <c r="B2679" s="2">
        <v>41003</v>
      </c>
      <c r="C2679" s="3">
        <v>145.75657649019163</v>
      </c>
      <c r="D2679" s="3">
        <v>181.58797710150432</v>
      </c>
      <c r="E2679" s="3">
        <v>135.11374433528593</v>
      </c>
      <c r="F2679" s="3">
        <v>136.02144445659167</v>
      </c>
    </row>
    <row r="2680" spans="2:6">
      <c r="B2680" s="2">
        <v>41004</v>
      </c>
      <c r="C2680" s="3">
        <v>144.2734000625567</v>
      </c>
      <c r="D2680" s="3">
        <v>182.59630491817117</v>
      </c>
      <c r="E2680" s="3">
        <v>135.89044586612374</v>
      </c>
      <c r="F2680" s="3">
        <v>136.47194440836989</v>
      </c>
    </row>
    <row r="2681" spans="2:6">
      <c r="B2681" s="2">
        <v>41005</v>
      </c>
      <c r="C2681" s="3">
        <v>144.2734000625567</v>
      </c>
      <c r="D2681" s="3">
        <v>182.59630491817117</v>
      </c>
      <c r="E2681" s="3">
        <v>135.89044586612374</v>
      </c>
      <c r="F2681" s="3">
        <v>136.47194440836989</v>
      </c>
    </row>
    <row r="2682" spans="2:6">
      <c r="B2682" s="2">
        <v>41008</v>
      </c>
      <c r="C2682" s="3">
        <v>144.2734000625567</v>
      </c>
      <c r="D2682" s="3">
        <v>181.57314875125923</v>
      </c>
      <c r="E2682" s="3">
        <v>135.41010283624476</v>
      </c>
      <c r="F2682" s="3">
        <v>135.89220266714705</v>
      </c>
    </row>
    <row r="2683" spans="2:6">
      <c r="B2683" s="2">
        <v>41009</v>
      </c>
      <c r="C2683" s="3">
        <v>142.38493705295178</v>
      </c>
      <c r="D2683" s="3">
        <v>177.91054624071933</v>
      </c>
      <c r="E2683" s="3">
        <v>133.92652163655913</v>
      </c>
      <c r="F2683" s="3">
        <v>133.71355535936692</v>
      </c>
    </row>
    <row r="2684" spans="2:6">
      <c r="B2684" s="2">
        <v>41010</v>
      </c>
      <c r="C2684" s="3">
        <v>139.95321756113174</v>
      </c>
      <c r="D2684" s="3">
        <v>178.41471014905275</v>
      </c>
      <c r="E2684" s="3">
        <v>134.38841286650546</v>
      </c>
      <c r="F2684" s="3">
        <v>133.95726844803383</v>
      </c>
    </row>
    <row r="2685" spans="2:6">
      <c r="B2685" s="2">
        <v>41011</v>
      </c>
      <c r="C2685" s="3">
        <v>141.16045418827645</v>
      </c>
      <c r="D2685" s="3">
        <v>180.54999258434728</v>
      </c>
      <c r="E2685" s="3">
        <v>136.26221197803179</v>
      </c>
      <c r="F2685" s="3">
        <v>135.39739124470208</v>
      </c>
    </row>
    <row r="2686" spans="2:6">
      <c r="B2686" s="2">
        <v>41012</v>
      </c>
      <c r="C2686" s="3">
        <v>140.824152556429</v>
      </c>
      <c r="D2686" s="3">
        <v>180.28308227993543</v>
      </c>
      <c r="E2686" s="3">
        <v>134.61425913200748</v>
      </c>
      <c r="F2686" s="3">
        <v>133.28890376547758</v>
      </c>
    </row>
    <row r="2687" spans="2:6">
      <c r="B2687" s="2">
        <v>41015</v>
      </c>
      <c r="C2687" s="3">
        <v>138.90119707176279</v>
      </c>
      <c r="D2687" s="3">
        <v>175.9976890591013</v>
      </c>
      <c r="E2687" s="3">
        <v>133.6191171601304</v>
      </c>
      <c r="F2687" s="3">
        <v>131.55706378692014</v>
      </c>
    </row>
    <row r="2688" spans="2:6">
      <c r="B2688" s="2">
        <v>41016</v>
      </c>
      <c r="C2688" s="3">
        <v>139.70314711693749</v>
      </c>
      <c r="D2688" s="3">
        <v>176.16080091179742</v>
      </c>
      <c r="E2688" s="3">
        <v>133.82776685018499</v>
      </c>
      <c r="F2688" s="3">
        <v>131.80077687558708</v>
      </c>
    </row>
    <row r="2689" spans="2:6">
      <c r="B2689" s="2">
        <v>41017</v>
      </c>
      <c r="C2689" s="3">
        <v>139.43583043521258</v>
      </c>
      <c r="D2689" s="3">
        <v>174.85590609022856</v>
      </c>
      <c r="E2689" s="3">
        <v>132.57963438331319</v>
      </c>
      <c r="F2689" s="3">
        <v>129.97292871058511</v>
      </c>
    </row>
    <row r="2690" spans="2:6">
      <c r="B2690" s="2">
        <v>41018</v>
      </c>
      <c r="C2690" s="3">
        <v>138.75460405275237</v>
      </c>
      <c r="D2690" s="3">
        <v>174.14414527846372</v>
      </c>
      <c r="E2690" s="3">
        <v>132.92287551879477</v>
      </c>
      <c r="F2690" s="3">
        <v>131.73430966958699</v>
      </c>
    </row>
    <row r="2691" spans="2:6">
      <c r="B2691" s="2">
        <v>41019</v>
      </c>
      <c r="C2691" s="3">
        <v>140.04807186755025</v>
      </c>
      <c r="D2691" s="3">
        <v>175.74560710493458</v>
      </c>
      <c r="E2691" s="3">
        <v>133.57756922966985</v>
      </c>
      <c r="F2691" s="3">
        <v>131.15826055091969</v>
      </c>
    </row>
    <row r="2692" spans="2:6">
      <c r="B2692" s="2">
        <v>41022</v>
      </c>
      <c r="C2692" s="3">
        <v>140.12567993643813</v>
      </c>
      <c r="D2692" s="3">
        <v>175.98286070885624</v>
      </c>
      <c r="E2692" s="3">
        <v>133.29799935620073</v>
      </c>
      <c r="F2692" s="3">
        <v>131.84508834625379</v>
      </c>
    </row>
    <row r="2693" spans="2:6">
      <c r="B2693" s="2">
        <v>41023</v>
      </c>
      <c r="C2693" s="3">
        <v>141.31567032605219</v>
      </c>
      <c r="D2693" s="3">
        <v>175.59732360248358</v>
      </c>
      <c r="E2693" s="3">
        <v>133.51860505947698</v>
      </c>
      <c r="F2693" s="3">
        <v>131.37981790425329</v>
      </c>
    </row>
    <row r="2694" spans="2:6">
      <c r="B2694" s="2">
        <v>41024</v>
      </c>
      <c r="C2694" s="3">
        <v>142.89370106010563</v>
      </c>
      <c r="D2694" s="3">
        <v>176.73910657135636</v>
      </c>
      <c r="E2694" s="3">
        <v>134.16008753264518</v>
      </c>
      <c r="F2694" s="3">
        <v>131.08440809980851</v>
      </c>
    </row>
    <row r="2695" spans="2:6">
      <c r="B2695" s="2">
        <v>41025</v>
      </c>
      <c r="C2695" s="3">
        <v>144.10956080601565</v>
      </c>
      <c r="D2695" s="3">
        <v>177.421210682631</v>
      </c>
      <c r="E2695" s="3">
        <v>134.89188340752449</v>
      </c>
      <c r="F2695" s="3">
        <v>131.57183427714239</v>
      </c>
    </row>
    <row r="2696" spans="2:6">
      <c r="B2696" s="2">
        <v>41026</v>
      </c>
      <c r="C2696" s="3">
        <v>145.61860658994652</v>
      </c>
      <c r="D2696" s="3">
        <v>177.96985964169971</v>
      </c>
      <c r="E2696" s="3">
        <v>135.9307385720991</v>
      </c>
      <c r="F2696" s="3">
        <v>133.06365378958844</v>
      </c>
    </row>
    <row r="2697" spans="2:6">
      <c r="B2697" s="2">
        <v>41029</v>
      </c>
      <c r="C2697" s="3">
        <v>147.10178301758143</v>
      </c>
      <c r="D2697" s="3">
        <v>177.45086738312119</v>
      </c>
      <c r="E2697" s="3">
        <v>136.56594492284125</v>
      </c>
      <c r="F2697" s="3">
        <v>133.78002256536701</v>
      </c>
    </row>
    <row r="2698" spans="2:6">
      <c r="B2698" s="2">
        <v>41030</v>
      </c>
      <c r="C2698" s="3">
        <v>147.07591366128548</v>
      </c>
      <c r="D2698" s="3">
        <v>177.10981532748386</v>
      </c>
      <c r="E2698" s="3">
        <v>136.79668656383558</v>
      </c>
      <c r="F2698" s="3">
        <v>133.14489148581075</v>
      </c>
    </row>
    <row r="2699" spans="2:6">
      <c r="B2699" s="2">
        <v>41031</v>
      </c>
      <c r="C2699" s="3">
        <v>144.88564149489437</v>
      </c>
      <c r="D2699" s="3">
        <v>175.21178649611099</v>
      </c>
      <c r="E2699" s="3">
        <v>134.54977197407962</v>
      </c>
      <c r="F2699" s="3">
        <v>130.43450653003003</v>
      </c>
    </row>
    <row r="2700" spans="2:6">
      <c r="B2700" s="2">
        <v>41032</v>
      </c>
      <c r="C2700" s="3">
        <v>143.45420377985138</v>
      </c>
      <c r="D2700" s="3">
        <v>171.9940344929241</v>
      </c>
      <c r="E2700" s="3">
        <v>133.7547441657577</v>
      </c>
      <c r="F2700" s="3">
        <v>130.87023599158607</v>
      </c>
    </row>
    <row r="2701" spans="2:6">
      <c r="B2701" s="2">
        <v>41033</v>
      </c>
      <c r="C2701" s="3">
        <v>143.07478655417734</v>
      </c>
      <c r="D2701" s="3">
        <v>167.79761137356058</v>
      </c>
      <c r="E2701" s="3">
        <v>132.54960313750448</v>
      </c>
      <c r="F2701" s="3">
        <v>130.71883846680811</v>
      </c>
    </row>
    <row r="2702" spans="2:6">
      <c r="B2702" s="2">
        <v>41036</v>
      </c>
      <c r="C2702" s="3">
        <v>143.07478655417734</v>
      </c>
      <c r="D2702" s="3">
        <v>167.79761137356058</v>
      </c>
      <c r="E2702" s="3">
        <v>132.7195291521902</v>
      </c>
      <c r="F2702" s="3">
        <v>131.08071547725297</v>
      </c>
    </row>
    <row r="2703" spans="2:6">
      <c r="B2703" s="2">
        <v>41037</v>
      </c>
      <c r="C2703" s="3">
        <v>142.00551982727774</v>
      </c>
      <c r="D2703" s="3">
        <v>167.64932787110956</v>
      </c>
      <c r="E2703" s="3">
        <v>131.73461725986766</v>
      </c>
      <c r="F2703" s="3">
        <v>130.51205160369679</v>
      </c>
    </row>
    <row r="2704" spans="2:6">
      <c r="B2704" s="2">
        <v>41038</v>
      </c>
      <c r="C2704" s="3">
        <v>139.50481538533515</v>
      </c>
      <c r="D2704" s="3">
        <v>166.64100005444271</v>
      </c>
      <c r="E2704" s="3">
        <v>131.39724429885447</v>
      </c>
      <c r="F2704" s="3">
        <v>129.28610091525101</v>
      </c>
    </row>
    <row r="2705" spans="2:6">
      <c r="B2705" s="2">
        <v>41039</v>
      </c>
      <c r="C2705" s="3">
        <v>141.34153968234816</v>
      </c>
      <c r="D2705" s="3">
        <v>166.16649284659951</v>
      </c>
      <c r="E2705" s="3">
        <v>131.51103039843906</v>
      </c>
      <c r="F2705" s="3">
        <v>128.43679772747231</v>
      </c>
    </row>
    <row r="2706" spans="2:6">
      <c r="B2706" s="2">
        <v>41040</v>
      </c>
      <c r="C2706" s="3">
        <v>139.34959924755941</v>
      </c>
      <c r="D2706" s="3">
        <v>166.15166449635439</v>
      </c>
      <c r="E2706" s="3">
        <v>130.31091026812669</v>
      </c>
      <c r="F2706" s="3">
        <v>126.80465855791499</v>
      </c>
    </row>
    <row r="2707" spans="2:6">
      <c r="B2707" s="2">
        <v>41043</v>
      </c>
      <c r="C2707" s="3">
        <v>137.62497549449554</v>
      </c>
      <c r="D2707" s="3">
        <v>164.59468772061879</v>
      </c>
      <c r="E2707" s="3">
        <v>128.74285246058619</v>
      </c>
      <c r="F2707" s="3">
        <v>126.87851100902621</v>
      </c>
    </row>
    <row r="2708" spans="2:6">
      <c r="B2708" s="2">
        <v>41044</v>
      </c>
      <c r="C2708" s="3">
        <v>135.45194956563509</v>
      </c>
      <c r="D2708" s="3">
        <v>165.66232893826606</v>
      </c>
      <c r="E2708" s="3">
        <v>129.4775667323936</v>
      </c>
      <c r="F2708" s="3">
        <v>128.73220753191708</v>
      </c>
    </row>
    <row r="2709" spans="2:6">
      <c r="B2709" s="2">
        <v>41045</v>
      </c>
      <c r="C2709" s="3">
        <v>132.96849136122316</v>
      </c>
      <c r="D2709" s="3">
        <v>163.49738980248136</v>
      </c>
      <c r="E2709" s="3">
        <v>129.90283678798386</v>
      </c>
      <c r="F2709" s="3">
        <v>131.18410890880864</v>
      </c>
    </row>
    <row r="2710" spans="2:6">
      <c r="B2710" s="2">
        <v>41046</v>
      </c>
      <c r="C2710" s="3">
        <v>132.93399888616187</v>
      </c>
      <c r="D2710" s="3">
        <v>160.02755584512775</v>
      </c>
      <c r="E2710" s="3">
        <v>130.60604492521244</v>
      </c>
      <c r="F2710" s="3">
        <v>132.74239562725475</v>
      </c>
    </row>
    <row r="2711" spans="2:6">
      <c r="B2711" s="2">
        <v>41047</v>
      </c>
      <c r="C2711" s="3">
        <v>134.44304467009275</v>
      </c>
      <c r="D2711" s="3">
        <v>160.11652594659839</v>
      </c>
      <c r="E2711" s="3">
        <v>131.52781902592878</v>
      </c>
      <c r="F2711" s="3">
        <v>134.40038315470099</v>
      </c>
    </row>
    <row r="2712" spans="2:6">
      <c r="B2712" s="2">
        <v>41050</v>
      </c>
      <c r="C2712" s="3">
        <v>134.52927585774592</v>
      </c>
      <c r="D2712" s="3">
        <v>163.55670320346175</v>
      </c>
      <c r="E2712" s="3">
        <v>131.25772609732303</v>
      </c>
      <c r="F2712" s="3">
        <v>134.1012807277007</v>
      </c>
    </row>
    <row r="2713" spans="2:6">
      <c r="B2713" s="2">
        <v>41051</v>
      </c>
      <c r="C2713" s="3">
        <v>134.08949680071464</v>
      </c>
      <c r="D2713" s="3">
        <v>162.05903982870657</v>
      </c>
      <c r="E2713" s="3">
        <v>130.02540945896493</v>
      </c>
      <c r="F2713" s="3">
        <v>130.60805979014134</v>
      </c>
    </row>
    <row r="2714" spans="2:6">
      <c r="B2714" s="2">
        <v>41052</v>
      </c>
      <c r="C2714" s="3">
        <v>131.5974154775374</v>
      </c>
      <c r="D2714" s="3">
        <v>159.04888472895112</v>
      </c>
      <c r="E2714" s="3">
        <v>128.00500012756569</v>
      </c>
      <c r="F2714" s="3">
        <v>128.87621981158389</v>
      </c>
    </row>
    <row r="2715" spans="2:6">
      <c r="B2715" s="2">
        <v>41053</v>
      </c>
      <c r="C2715" s="3">
        <v>132.11480260345652</v>
      </c>
      <c r="D2715" s="3">
        <v>159.90892904316695</v>
      </c>
      <c r="E2715" s="3">
        <v>128.03578450806557</v>
      </c>
      <c r="F2715" s="3">
        <v>128.1118469425831</v>
      </c>
    </row>
    <row r="2716" spans="2:6">
      <c r="B2716" s="2">
        <v>41054</v>
      </c>
      <c r="C2716" s="3">
        <v>132.71842091702888</v>
      </c>
      <c r="D2716" s="3">
        <v>160.07204089586307</v>
      </c>
      <c r="E2716" s="3">
        <v>128.25212244809208</v>
      </c>
      <c r="F2716" s="3">
        <v>128.78390424769492</v>
      </c>
    </row>
    <row r="2717" spans="2:6">
      <c r="B2717" s="2">
        <v>41057</v>
      </c>
      <c r="C2717" s="3">
        <v>133.48587848714232</v>
      </c>
      <c r="D2717" s="3">
        <v>160.24998109880426</v>
      </c>
      <c r="E2717" s="3">
        <v>128.25212244809208</v>
      </c>
      <c r="F2717" s="3">
        <v>128.78390424769492</v>
      </c>
    </row>
    <row r="2718" spans="2:6">
      <c r="B2718" s="2">
        <v>41058</v>
      </c>
      <c r="C2718" s="3">
        <v>132.54595854172251</v>
      </c>
      <c r="D2718" s="3">
        <v>159.09336977968641</v>
      </c>
      <c r="E2718" s="3">
        <v>126.81871884720282</v>
      </c>
      <c r="F2718" s="3">
        <v>127.18130605858209</v>
      </c>
    </row>
    <row r="2719" spans="2:6">
      <c r="B2719" s="2">
        <v>41059</v>
      </c>
      <c r="C2719" s="3">
        <v>130.12286216866778</v>
      </c>
      <c r="D2719" s="3">
        <v>153.59205183875403</v>
      </c>
      <c r="E2719" s="3">
        <v>125.16747103690481</v>
      </c>
      <c r="F2719" s="3">
        <v>126.27292090991442</v>
      </c>
    </row>
    <row r="2720" spans="2:6">
      <c r="B2720" s="2">
        <v>41060</v>
      </c>
      <c r="C2720" s="3">
        <v>129.63996751780991</v>
      </c>
      <c r="D2720" s="3">
        <v>151.3677993019889</v>
      </c>
      <c r="E2720" s="3">
        <v>124.15692118447177</v>
      </c>
      <c r="F2720" s="3">
        <v>125.65994556569153</v>
      </c>
    </row>
    <row r="2721" spans="2:6">
      <c r="B2721" s="2">
        <v>41061</v>
      </c>
      <c r="C2721" s="3">
        <v>127.00129317562221</v>
      </c>
      <c r="D2721" s="3">
        <v>146.51892877184093</v>
      </c>
      <c r="E2721" s="3">
        <v>122.64186523081939</v>
      </c>
      <c r="F2721" s="3">
        <v>123.99088017057862</v>
      </c>
    </row>
    <row r="2722" spans="2:6">
      <c r="B2722" s="2">
        <v>41064</v>
      </c>
      <c r="C2722" s="3">
        <v>127.00129317562221</v>
      </c>
      <c r="D2722" s="3">
        <v>146.83032412698805</v>
      </c>
      <c r="E2722" s="3">
        <v>123.35467583535986</v>
      </c>
      <c r="F2722" s="3">
        <v>125.3091464229134</v>
      </c>
    </row>
    <row r="2723" spans="2:6">
      <c r="B2723" s="2">
        <v>41065</v>
      </c>
      <c r="C2723" s="3">
        <v>127.00129317562221</v>
      </c>
      <c r="D2723" s="3">
        <v>146.11856331522324</v>
      </c>
      <c r="E2723" s="3">
        <v>123.47012510738735</v>
      </c>
      <c r="F2723" s="3">
        <v>124.72571205913496</v>
      </c>
    </row>
    <row r="2724" spans="2:6">
      <c r="B2724" s="2">
        <v>41066</v>
      </c>
      <c r="C2724" s="3">
        <v>128.64830885979819</v>
      </c>
      <c r="D2724" s="3">
        <v>149.36597201890029</v>
      </c>
      <c r="E2724" s="3">
        <v>125.17879943788385</v>
      </c>
      <c r="F2724" s="3">
        <v>127.4804084855824</v>
      </c>
    </row>
    <row r="2725" spans="2:6">
      <c r="B2725" s="2">
        <v>41067</v>
      </c>
      <c r="C2725" s="3">
        <v>129.01047984794161</v>
      </c>
      <c r="D2725" s="3">
        <v>146.94895092894888</v>
      </c>
      <c r="E2725" s="3">
        <v>124.99421867733327</v>
      </c>
      <c r="F2725" s="3">
        <v>129.00176897847294</v>
      </c>
    </row>
    <row r="2726" spans="2:6">
      <c r="B2726" s="2">
        <v>41068</v>
      </c>
      <c r="C2726" s="3">
        <v>125.06109145342536</v>
      </c>
      <c r="D2726" s="3">
        <v>147.74968184218432</v>
      </c>
      <c r="E2726" s="3">
        <v>124.43090530898169</v>
      </c>
      <c r="F2726" s="3">
        <v>128.09338382980528</v>
      </c>
    </row>
    <row r="2727" spans="2:6">
      <c r="B2727" s="2">
        <v>41071</v>
      </c>
      <c r="C2727" s="3">
        <v>127.55317277660265</v>
      </c>
      <c r="D2727" s="3">
        <v>142.85632626130104</v>
      </c>
      <c r="E2727" s="3">
        <v>123.8326966999412</v>
      </c>
      <c r="F2727" s="3">
        <v>127.19976917135989</v>
      </c>
    </row>
    <row r="2728" spans="2:6">
      <c r="B2728" s="2">
        <v>41072</v>
      </c>
      <c r="C2728" s="3">
        <v>127.34621792623497</v>
      </c>
      <c r="D2728" s="3">
        <v>144.22053448385032</v>
      </c>
      <c r="E2728" s="3">
        <v>123.50326303379697</v>
      </c>
      <c r="F2728" s="3">
        <v>125.1725193883577</v>
      </c>
    </row>
    <row r="2729" spans="2:6">
      <c r="B2729" s="2">
        <v>41073</v>
      </c>
      <c r="C2729" s="3">
        <v>127.57904213289859</v>
      </c>
      <c r="D2729" s="3">
        <v>142.58941595688924</v>
      </c>
      <c r="E2729" s="3">
        <v>122.47253544776413</v>
      </c>
      <c r="F2729" s="3">
        <v>123.06772453168873</v>
      </c>
    </row>
    <row r="2730" spans="2:6">
      <c r="B2730" s="2">
        <v>41074</v>
      </c>
      <c r="C2730" s="3">
        <v>127.21687114475519</v>
      </c>
      <c r="D2730" s="3">
        <v>145.03609374733085</v>
      </c>
      <c r="E2730" s="3">
        <v>123.64573101286868</v>
      </c>
      <c r="F2730" s="3">
        <v>123.21173681135555</v>
      </c>
    </row>
    <row r="2731" spans="2:6">
      <c r="B2731" s="2">
        <v>41075</v>
      </c>
      <c r="C2731" s="3">
        <v>129.70895246793245</v>
      </c>
      <c r="D2731" s="3">
        <v>144.1612210828699</v>
      </c>
      <c r="E2731" s="3">
        <v>123.60741528545756</v>
      </c>
      <c r="F2731" s="3">
        <v>122.2221139664656</v>
      </c>
    </row>
    <row r="2732" spans="2:6">
      <c r="B2732" s="2">
        <v>41078</v>
      </c>
      <c r="C2732" s="3">
        <v>128.92424866028841</v>
      </c>
      <c r="D2732" s="3">
        <v>141.72937164267339</v>
      </c>
      <c r="E2732" s="3">
        <v>124.88990952261206</v>
      </c>
      <c r="F2732" s="3">
        <v>125.18359725602434</v>
      </c>
    </row>
    <row r="2733" spans="2:6">
      <c r="B2733" s="2">
        <v>41079</v>
      </c>
      <c r="C2733" s="3">
        <v>129.44163578620754</v>
      </c>
      <c r="D2733" s="3">
        <v>141.69971494218319</v>
      </c>
      <c r="E2733" s="3">
        <v>126.15856490981704</v>
      </c>
      <c r="F2733" s="3">
        <v>128.79128949280602</v>
      </c>
    </row>
    <row r="2734" spans="2:6">
      <c r="B2734" s="2">
        <v>41080</v>
      </c>
      <c r="C2734" s="3">
        <v>130.30394766273949</v>
      </c>
      <c r="D2734" s="3">
        <v>136.6284191583587</v>
      </c>
      <c r="E2734" s="3">
        <v>125.16238737773971</v>
      </c>
      <c r="F2734" s="3">
        <v>129.11624027769528</v>
      </c>
    </row>
    <row r="2735" spans="2:6">
      <c r="B2735" s="2">
        <v>41081</v>
      </c>
      <c r="C2735" s="3">
        <v>128.07055990252181</v>
      </c>
      <c r="D2735" s="3">
        <v>131.58678007502442</v>
      </c>
      <c r="E2735" s="3">
        <v>122.69125831431253</v>
      </c>
      <c r="F2735" s="3">
        <v>127.26254375480437</v>
      </c>
    </row>
    <row r="2736" spans="2:6">
      <c r="B2736" s="2">
        <v>41082</v>
      </c>
      <c r="C2736" s="3">
        <v>126.24245872427412</v>
      </c>
      <c r="D2736" s="3">
        <v>134.00380116497587</v>
      </c>
      <c r="E2736" s="3">
        <v>123.11295098011993</v>
      </c>
      <c r="F2736" s="3">
        <v>127.04098640147082</v>
      </c>
    </row>
    <row r="2737" spans="2:6">
      <c r="B2737" s="2">
        <v>41085</v>
      </c>
      <c r="C2737" s="3">
        <v>126.63049906871349</v>
      </c>
      <c r="D2737" s="3">
        <v>134.44865167232888</v>
      </c>
      <c r="E2737" s="3">
        <v>125.3110687180132</v>
      </c>
      <c r="F2737" s="3">
        <v>131.43889986514225</v>
      </c>
    </row>
    <row r="2738" spans="2:6">
      <c r="B2738" s="2">
        <v>41086</v>
      </c>
      <c r="C2738" s="3">
        <v>126.70810713760135</v>
      </c>
      <c r="D2738" s="3">
        <v>136.86567276228033</v>
      </c>
      <c r="E2738" s="3">
        <v>125.95697585749181</v>
      </c>
      <c r="F2738" s="3">
        <v>132.97133822569947</v>
      </c>
    </row>
    <row r="2739" spans="2:6">
      <c r="B2739" s="2">
        <v>41087</v>
      </c>
      <c r="C2739" s="3">
        <v>126.82883080031581</v>
      </c>
      <c r="D2739" s="3">
        <v>137.87400057894718</v>
      </c>
      <c r="E2739" s="3">
        <v>126.67154377631158</v>
      </c>
      <c r="F2739" s="3">
        <v>134.58501428247897</v>
      </c>
    </row>
    <row r="2740" spans="2:6">
      <c r="B2740" s="2">
        <v>41088</v>
      </c>
      <c r="C2740" s="3">
        <v>127.9843287148686</v>
      </c>
      <c r="D2740" s="3">
        <v>135.53112124022127</v>
      </c>
      <c r="E2740" s="3">
        <v>125.24890372538302</v>
      </c>
      <c r="F2740" s="3">
        <v>134.64778886592347</v>
      </c>
    </row>
    <row r="2741" spans="2:6">
      <c r="B2741" s="2">
        <v>41089</v>
      </c>
      <c r="C2741" s="3">
        <v>131.14901330174078</v>
      </c>
      <c r="D2741" s="3">
        <v>143.83499737747769</v>
      </c>
      <c r="E2741" s="3">
        <v>129.97269003058597</v>
      </c>
      <c r="F2741" s="3">
        <v>136.44240342792543</v>
      </c>
    </row>
    <row r="2742" spans="2:6">
      <c r="B2742" s="2">
        <v>41092</v>
      </c>
      <c r="C2742" s="3">
        <v>131.89060151555822</v>
      </c>
      <c r="D2742" s="3">
        <v>143.22703501742856</v>
      </c>
      <c r="E2742" s="3">
        <v>130.21607805826883</v>
      </c>
      <c r="F2742" s="3">
        <v>138.56935401992774</v>
      </c>
    </row>
    <row r="2743" spans="2:6">
      <c r="B2743" s="2">
        <v>41093</v>
      </c>
      <c r="C2743" s="3">
        <v>134.12398927577593</v>
      </c>
      <c r="D2743" s="3">
        <v>148.49109935443934</v>
      </c>
      <c r="E2743" s="3">
        <v>133.70936780061723</v>
      </c>
      <c r="F2743" s="3">
        <v>141.68962007937554</v>
      </c>
    </row>
    <row r="2744" spans="2:6">
      <c r="B2744" s="2">
        <v>41094</v>
      </c>
      <c r="C2744" s="3">
        <v>132.71842091702888</v>
      </c>
      <c r="D2744" s="3">
        <v>147.29000298458618</v>
      </c>
      <c r="E2744" s="3">
        <v>133.70936780061723</v>
      </c>
      <c r="F2744" s="3">
        <v>141.68962007937554</v>
      </c>
    </row>
    <row r="2745" spans="2:6">
      <c r="B2745" s="2">
        <v>41095</v>
      </c>
      <c r="C2745" s="3">
        <v>133.85667259405102</v>
      </c>
      <c r="D2745" s="3">
        <v>147.8238235934098</v>
      </c>
      <c r="E2745" s="3">
        <v>134.45581842136141</v>
      </c>
      <c r="F2745" s="3">
        <v>145.02036562449027</v>
      </c>
    </row>
    <row r="2746" spans="2:6">
      <c r="B2746" s="2">
        <v>41096</v>
      </c>
      <c r="C2746" s="3">
        <v>131.0714052328529</v>
      </c>
      <c r="D2746" s="3">
        <v>145.61439940688982</v>
      </c>
      <c r="E2746" s="3">
        <v>131.37775693872155</v>
      </c>
      <c r="F2746" s="3">
        <v>142.94511174826582</v>
      </c>
    </row>
    <row r="2747" spans="2:6">
      <c r="B2747" s="2">
        <v>41099</v>
      </c>
      <c r="C2747" s="3">
        <v>129.70032934916713</v>
      </c>
      <c r="D2747" s="3">
        <v>148.32798750174322</v>
      </c>
      <c r="E2747" s="3">
        <v>134.02248354845369</v>
      </c>
      <c r="F2747" s="3">
        <v>146.53064824971412</v>
      </c>
    </row>
    <row r="2748" spans="2:6">
      <c r="B2748" s="2">
        <v>41100</v>
      </c>
      <c r="C2748" s="3">
        <v>130.3125707815048</v>
      </c>
      <c r="D2748" s="3">
        <v>145.51060095517408</v>
      </c>
      <c r="E2748" s="3">
        <v>131.93764982035091</v>
      </c>
      <c r="F2748" s="3">
        <v>145.03513611471251</v>
      </c>
    </row>
    <row r="2749" spans="2:6">
      <c r="B2749" s="2">
        <v>41101</v>
      </c>
      <c r="C2749" s="3">
        <v>129.78656053682033</v>
      </c>
      <c r="D2749" s="3">
        <v>148.89146481105706</v>
      </c>
      <c r="E2749" s="3">
        <v>132.75737417041938</v>
      </c>
      <c r="F2749" s="3">
        <v>144.24860751037832</v>
      </c>
    </row>
    <row r="2750" spans="2:6">
      <c r="B2750" s="2">
        <v>41102</v>
      </c>
      <c r="C2750" s="3">
        <v>129.51924385509543</v>
      </c>
      <c r="D2750" s="3">
        <v>148.95077821203748</v>
      </c>
      <c r="E2750" s="3">
        <v>133.12590807927799</v>
      </c>
      <c r="F2750" s="3">
        <v>145.70719341982434</v>
      </c>
    </row>
    <row r="2751" spans="2:6">
      <c r="B2751" s="2">
        <v>41103</v>
      </c>
      <c r="C2751" s="3">
        <v>132.61494349184505</v>
      </c>
      <c r="D2751" s="3">
        <v>152.16853021522434</v>
      </c>
      <c r="E2751" s="3">
        <v>134.56922795360043</v>
      </c>
      <c r="F2751" s="3">
        <v>146.66358266171426</v>
      </c>
    </row>
    <row r="2752" spans="2:6">
      <c r="B2752" s="2">
        <v>41106</v>
      </c>
      <c r="C2752" s="3">
        <v>131.69226978395591</v>
      </c>
      <c r="D2752" s="3">
        <v>154.80797655885229</v>
      </c>
      <c r="E2752" s="3">
        <v>135.84111554385487</v>
      </c>
      <c r="F2752" s="3">
        <v>150.08664377071796</v>
      </c>
    </row>
    <row r="2753" spans="2:6">
      <c r="B2753" s="2">
        <v>41107</v>
      </c>
      <c r="C2753" s="3">
        <v>132.29588809752823</v>
      </c>
      <c r="D2753" s="3">
        <v>155.19351366522488</v>
      </c>
      <c r="E2753" s="3">
        <v>135.58680706315067</v>
      </c>
      <c r="F2753" s="3">
        <v>149.73953725049537</v>
      </c>
    </row>
    <row r="2754" spans="2:6">
      <c r="B2754" s="2">
        <v>41108</v>
      </c>
      <c r="C2754" s="3">
        <v>131.00242028273036</v>
      </c>
      <c r="D2754" s="3">
        <v>158.02572856203915</v>
      </c>
      <c r="E2754" s="3">
        <v>137.40961267996522</v>
      </c>
      <c r="F2754" s="3">
        <v>152.51269678972059</v>
      </c>
    </row>
    <row r="2755" spans="2:6">
      <c r="B2755" s="2">
        <v>41109</v>
      </c>
      <c r="C2755" s="3">
        <v>133.91703442540825</v>
      </c>
      <c r="D2755" s="3">
        <v>161.39176406767703</v>
      </c>
      <c r="E2755" s="3">
        <v>139.79940319675055</v>
      </c>
      <c r="F2755" s="3">
        <v>155.49633581461273</v>
      </c>
    </row>
    <row r="2756" spans="2:6">
      <c r="B2756" s="2">
        <v>41110</v>
      </c>
      <c r="C2756" s="3">
        <v>131.50256117111888</v>
      </c>
      <c r="D2756" s="3">
        <v>159.15268318066683</v>
      </c>
      <c r="E2756" s="3">
        <v>140.13401466389627</v>
      </c>
      <c r="F2756" s="3">
        <v>157.09893400372556</v>
      </c>
    </row>
    <row r="2757" spans="2:6">
      <c r="B2757" s="2">
        <v>41113</v>
      </c>
      <c r="C2757" s="3">
        <v>127.3979566388269</v>
      </c>
      <c r="D2757" s="3">
        <v>154.57072295493066</v>
      </c>
      <c r="E2757" s="3">
        <v>137.72461126452947</v>
      </c>
      <c r="F2757" s="3">
        <v>154.39593429305597</v>
      </c>
    </row>
    <row r="2758" spans="2:6">
      <c r="B2758" s="2">
        <v>41114</v>
      </c>
      <c r="C2758" s="3">
        <v>127.55317277660265</v>
      </c>
      <c r="D2758" s="3">
        <v>154.37795440174435</v>
      </c>
      <c r="E2758" s="3">
        <v>136.22468076592392</v>
      </c>
      <c r="F2758" s="3">
        <v>150.53345109994069</v>
      </c>
    </row>
    <row r="2759" spans="2:6">
      <c r="B2759" s="2">
        <v>41115</v>
      </c>
      <c r="C2759" s="3">
        <v>128.32925346548137</v>
      </c>
      <c r="D2759" s="3">
        <v>156.94325899414682</v>
      </c>
      <c r="E2759" s="3">
        <v>137.00888226306088</v>
      </c>
      <c r="F2759" s="3">
        <v>152.37606975516488</v>
      </c>
    </row>
    <row r="2760" spans="2:6">
      <c r="B2760" s="2">
        <v>41116</v>
      </c>
      <c r="C2760" s="3">
        <v>129.52786697386077</v>
      </c>
      <c r="D2760" s="3">
        <v>157.66984815615675</v>
      </c>
      <c r="E2760" s="3">
        <v>136.51695978730581</v>
      </c>
      <c r="F2760" s="3">
        <v>150.16788146694029</v>
      </c>
    </row>
    <row r="2761" spans="2:6">
      <c r="B2761" s="2">
        <v>41117</v>
      </c>
      <c r="C2761" s="3">
        <v>130.29532454397417</v>
      </c>
      <c r="D2761" s="3">
        <v>160.02755584512775</v>
      </c>
      <c r="E2761" s="3">
        <v>137.52992594687288</v>
      </c>
      <c r="F2761" s="3">
        <v>152.37976237772045</v>
      </c>
    </row>
    <row r="2762" spans="2:6">
      <c r="B2762" s="2">
        <v>41120</v>
      </c>
      <c r="C2762" s="3">
        <v>129.69170623040182</v>
      </c>
      <c r="D2762" s="3">
        <v>159.15268318066683</v>
      </c>
      <c r="E2762" s="3">
        <v>139.58545018324594</v>
      </c>
      <c r="F2762" s="3">
        <v>154.99413914705661</v>
      </c>
    </row>
    <row r="2763" spans="2:6">
      <c r="B2763" s="2">
        <v>41121</v>
      </c>
      <c r="C2763" s="3">
        <v>130.74372671977076</v>
      </c>
      <c r="D2763" s="3">
        <v>157.09154249659781</v>
      </c>
      <c r="E2763" s="3">
        <v>138.19390831893855</v>
      </c>
      <c r="F2763" s="3">
        <v>152.73794676560973</v>
      </c>
    </row>
    <row r="2764" spans="2:6">
      <c r="B2764" s="2">
        <v>41122</v>
      </c>
      <c r="C2764" s="3">
        <v>129.34678147978903</v>
      </c>
      <c r="D2764" s="3">
        <v>156.92843064390169</v>
      </c>
      <c r="E2764" s="3">
        <v>137.43656862578516</v>
      </c>
      <c r="F2764" s="3">
        <v>151.75940178838644</v>
      </c>
    </row>
    <row r="2765" spans="2:6">
      <c r="B2765" s="2">
        <v>41123</v>
      </c>
      <c r="C2765" s="3">
        <v>127.38933352006157</v>
      </c>
      <c r="D2765" s="3">
        <v>157.75881825762735</v>
      </c>
      <c r="E2765" s="3">
        <v>134.90412184625532</v>
      </c>
      <c r="F2765" s="3">
        <v>150.31558636916267</v>
      </c>
    </row>
    <row r="2766" spans="2:6">
      <c r="B2766" s="2">
        <v>41124</v>
      </c>
      <c r="C2766" s="3">
        <v>126.36318238698858</v>
      </c>
      <c r="D2766" s="3">
        <v>162.4297485848341</v>
      </c>
      <c r="E2766" s="3">
        <v>137.00018983350077</v>
      </c>
      <c r="F2766" s="3">
        <v>152.15820502438689</v>
      </c>
    </row>
    <row r="2767" spans="2:6">
      <c r="B2767" s="2">
        <v>41127</v>
      </c>
      <c r="C2767" s="3">
        <v>127.62215772672521</v>
      </c>
      <c r="D2767" s="3">
        <v>163.21565114782442</v>
      </c>
      <c r="E2767" s="3">
        <v>137.08777312195653</v>
      </c>
      <c r="F2767" s="3">
        <v>151.30890183660819</v>
      </c>
    </row>
    <row r="2768" spans="2:6">
      <c r="B2768" s="2">
        <v>41128</v>
      </c>
      <c r="C2768" s="3">
        <v>130.50227939434183</v>
      </c>
      <c r="D2768" s="3">
        <v>165.63267223777586</v>
      </c>
      <c r="E2768" s="3">
        <v>137.70164065645005</v>
      </c>
      <c r="F2768" s="3">
        <v>150.41528717816277</v>
      </c>
    </row>
    <row r="2769" spans="2:6">
      <c r="B2769" s="2">
        <v>41129</v>
      </c>
      <c r="C2769" s="3">
        <v>129.78656053682033</v>
      </c>
      <c r="D2769" s="3">
        <v>166.37408975003089</v>
      </c>
      <c r="E2769" s="3">
        <v>138.20906515459751</v>
      </c>
      <c r="F2769" s="3">
        <v>152.0917378183868</v>
      </c>
    </row>
    <row r="2770" spans="2:6">
      <c r="B2770" s="2">
        <v>41130</v>
      </c>
      <c r="C2770" s="3">
        <v>129.26917341090117</v>
      </c>
      <c r="D2770" s="3">
        <v>168.89490929169804</v>
      </c>
      <c r="E2770" s="3">
        <v>139.15814038786723</v>
      </c>
      <c r="F2770" s="3">
        <v>153.57617208572174</v>
      </c>
    </row>
    <row r="2771" spans="2:6">
      <c r="B2771" s="2">
        <v>41131</v>
      </c>
      <c r="C2771" s="3">
        <v>128.14816797140966</v>
      </c>
      <c r="D2771" s="3">
        <v>168.40557373360969</v>
      </c>
      <c r="E2771" s="3">
        <v>137.90018578939865</v>
      </c>
      <c r="F2771" s="3">
        <v>151.84063948460874</v>
      </c>
    </row>
    <row r="2772" spans="2:6">
      <c r="B2772" s="2">
        <v>41134</v>
      </c>
      <c r="C2772" s="3">
        <v>128.07918302128712</v>
      </c>
      <c r="D2772" s="3">
        <v>167.66415622135466</v>
      </c>
      <c r="E2772" s="3">
        <v>136.68563057750634</v>
      </c>
      <c r="F2772" s="3">
        <v>149.67307004449532</v>
      </c>
    </row>
    <row r="2773" spans="2:6">
      <c r="B2773" s="2">
        <v>41135</v>
      </c>
      <c r="C2773" s="3">
        <v>127.74288138943966</v>
      </c>
      <c r="D2773" s="3">
        <v>169.33975979905108</v>
      </c>
      <c r="E2773" s="3">
        <v>137.17055517675632</v>
      </c>
      <c r="F2773" s="3">
        <v>148.9899348717168</v>
      </c>
    </row>
    <row r="2774" spans="2:6">
      <c r="B2774" s="2">
        <v>41136</v>
      </c>
      <c r="C2774" s="3">
        <v>127.38071040129626</v>
      </c>
      <c r="D2774" s="3">
        <v>172.64648190370855</v>
      </c>
      <c r="E2774" s="3">
        <v>137.59089847624213</v>
      </c>
      <c r="F2774" s="3">
        <v>150.27496752105151</v>
      </c>
    </row>
    <row r="2775" spans="2:6">
      <c r="B2775" s="2">
        <v>41137</v>
      </c>
      <c r="C2775" s="3">
        <v>127.38071040129626</v>
      </c>
      <c r="D2775" s="3">
        <v>172.91339220812034</v>
      </c>
      <c r="E2775" s="3">
        <v>138.02187980324007</v>
      </c>
      <c r="F2775" s="3">
        <v>150.46698389394061</v>
      </c>
    </row>
    <row r="2776" spans="2:6">
      <c r="B2776" s="2">
        <v>41138</v>
      </c>
      <c r="C2776" s="3">
        <v>129.27779652966649</v>
      </c>
      <c r="D2776" s="3">
        <v>171.66781078753189</v>
      </c>
      <c r="E2776" s="3">
        <v>138.40312286001145</v>
      </c>
      <c r="F2776" s="3">
        <v>151.37536904260827</v>
      </c>
    </row>
    <row r="2777" spans="2:6">
      <c r="B2777" s="2">
        <v>41141</v>
      </c>
      <c r="C2777" s="3">
        <v>128.19128356523626</v>
      </c>
      <c r="D2777" s="3">
        <v>170.55568451914934</v>
      </c>
      <c r="E2777" s="3">
        <v>139.34231320046013</v>
      </c>
      <c r="F2777" s="3">
        <v>153.31768850683258</v>
      </c>
    </row>
    <row r="2778" spans="2:6">
      <c r="B2778" s="2">
        <v>41142</v>
      </c>
      <c r="C2778" s="3">
        <v>129.51924385509543</v>
      </c>
      <c r="D2778" s="3">
        <v>172.48337005101243</v>
      </c>
      <c r="E2778" s="3">
        <v>141.02610270553728</v>
      </c>
      <c r="F2778" s="3">
        <v>155.05322110794557</v>
      </c>
    </row>
    <row r="2779" spans="2:6">
      <c r="B2779" s="2">
        <v>41143</v>
      </c>
      <c r="C2779" s="3">
        <v>130.57988746322971</v>
      </c>
      <c r="D2779" s="3">
        <v>172.14231799537512</v>
      </c>
      <c r="E2779" s="3">
        <v>141.3076181769585</v>
      </c>
      <c r="F2779" s="3">
        <v>154.26669250361138</v>
      </c>
    </row>
    <row r="2780" spans="2:6">
      <c r="B2780" s="2">
        <v>41144</v>
      </c>
      <c r="C2780" s="3">
        <v>132.23552626617101</v>
      </c>
      <c r="D2780" s="3">
        <v>171.69746748802211</v>
      </c>
      <c r="E2780" s="3">
        <v>141.17095561113092</v>
      </c>
      <c r="F2780" s="3">
        <v>152.08435257327571</v>
      </c>
    </row>
    <row r="2781" spans="2:6">
      <c r="B2781" s="2">
        <v>41145</v>
      </c>
      <c r="C2781" s="3">
        <v>131.08002835161824</v>
      </c>
      <c r="D2781" s="3">
        <v>170.73362472209052</v>
      </c>
      <c r="E2781" s="3">
        <v>140.57146039699307</v>
      </c>
      <c r="F2781" s="3">
        <v>151.545229680164</v>
      </c>
    </row>
    <row r="2782" spans="2:6">
      <c r="B2782" s="2">
        <v>41148</v>
      </c>
      <c r="C2782" s="3">
        <v>131.08002835161824</v>
      </c>
      <c r="D2782" s="3">
        <v>168.70214073851173</v>
      </c>
      <c r="E2782" s="3">
        <v>139.92702814628458</v>
      </c>
      <c r="F2782" s="3">
        <v>150.95441007127448</v>
      </c>
    </row>
    <row r="2783" spans="2:6">
      <c r="B2783" s="2">
        <v>41149</v>
      </c>
      <c r="C2783" s="3">
        <v>131.17488265803675</v>
      </c>
      <c r="D2783" s="3">
        <v>168.04969332772728</v>
      </c>
      <c r="E2783" s="3">
        <v>139.65357749218091</v>
      </c>
      <c r="F2783" s="3">
        <v>150.94333220360778</v>
      </c>
    </row>
    <row r="2784" spans="2:6">
      <c r="B2784" s="2">
        <v>41150</v>
      </c>
      <c r="C2784" s="3">
        <v>129.76931429928968</v>
      </c>
      <c r="D2784" s="3">
        <v>167.94589487601158</v>
      </c>
      <c r="E2784" s="3">
        <v>140.44574966479894</v>
      </c>
      <c r="F2784" s="3">
        <v>153.55032372783282</v>
      </c>
    </row>
    <row r="2785" spans="2:6">
      <c r="B2785" s="2">
        <v>41151</v>
      </c>
      <c r="C2785" s="3">
        <v>131.26111384568992</v>
      </c>
      <c r="D2785" s="3">
        <v>168.0941783784626</v>
      </c>
      <c r="E2785" s="3">
        <v>140.26393039811583</v>
      </c>
      <c r="F2785" s="3">
        <v>153.31399588427701</v>
      </c>
    </row>
    <row r="2786" spans="2:6">
      <c r="B2786" s="2">
        <v>41152</v>
      </c>
      <c r="C2786" s="3">
        <v>130.66611865088288</v>
      </c>
      <c r="D2786" s="3">
        <v>171.20813192993376</v>
      </c>
      <c r="E2786" s="3">
        <v>141.21994074666634</v>
      </c>
      <c r="F2786" s="3">
        <v>152.52008203483172</v>
      </c>
    </row>
    <row r="2787" spans="2:6">
      <c r="B2787" s="2">
        <v>41155</v>
      </c>
      <c r="C2787" s="3">
        <v>131.9250939906195</v>
      </c>
      <c r="D2787" s="3">
        <v>171.66781078753189</v>
      </c>
      <c r="E2787" s="3">
        <v>141.21994074666634</v>
      </c>
      <c r="F2787" s="3">
        <v>152.52008203483172</v>
      </c>
    </row>
    <row r="2788" spans="2:6">
      <c r="B2788" s="2">
        <v>41156</v>
      </c>
      <c r="C2788" s="3">
        <v>131.76987785284376</v>
      </c>
      <c r="D2788" s="3">
        <v>169.32493144880596</v>
      </c>
      <c r="E2788" s="3">
        <v>141.74132961721179</v>
      </c>
      <c r="F2788" s="3">
        <v>152.53854514760948</v>
      </c>
    </row>
    <row r="2789" spans="2:6">
      <c r="B2789" s="2">
        <v>41157</v>
      </c>
      <c r="C2789" s="3">
        <v>131.18350577680204</v>
      </c>
      <c r="D2789" s="3">
        <v>168.80593919022743</v>
      </c>
      <c r="E2789" s="3">
        <v>140.8576829602338</v>
      </c>
      <c r="F2789" s="3">
        <v>150.44482815860724</v>
      </c>
    </row>
    <row r="2790" spans="2:6">
      <c r="B2790" s="2">
        <v>41158</v>
      </c>
      <c r="C2790" s="3">
        <v>132.28726497876292</v>
      </c>
      <c r="D2790" s="3">
        <v>166.89308200860941</v>
      </c>
      <c r="E2790" s="3">
        <v>141.18783838045701</v>
      </c>
      <c r="F2790" s="3">
        <v>151.38644691027494</v>
      </c>
    </row>
    <row r="2791" spans="2:6">
      <c r="B2791" s="2">
        <v>41159</v>
      </c>
      <c r="C2791" s="3">
        <v>135.27948719032872</v>
      </c>
      <c r="D2791" s="3">
        <v>169.26561804782557</v>
      </c>
      <c r="E2791" s="3">
        <v>142.4131257616979</v>
      </c>
      <c r="F2791" s="3">
        <v>152.25052058827586</v>
      </c>
    </row>
    <row r="2792" spans="2:6">
      <c r="B2792" s="2">
        <v>41162</v>
      </c>
      <c r="C2792" s="3">
        <v>138.52177984608875</v>
      </c>
      <c r="D2792" s="3">
        <v>170.06634896106098</v>
      </c>
      <c r="E2792" s="3">
        <v>142.96837431273198</v>
      </c>
      <c r="F2792" s="3">
        <v>151.07626661560795</v>
      </c>
    </row>
    <row r="2793" spans="2:6">
      <c r="B2793" s="2">
        <v>41163</v>
      </c>
      <c r="C2793" s="3">
        <v>139.34959924755941</v>
      </c>
      <c r="D2793" s="3">
        <v>169.94772215910018</v>
      </c>
      <c r="E2793" s="3">
        <v>143.81640397494206</v>
      </c>
      <c r="F2793" s="3">
        <v>150.78085681116315</v>
      </c>
    </row>
    <row r="2794" spans="2:6">
      <c r="B2794" s="2">
        <v>41164</v>
      </c>
      <c r="C2794" s="3">
        <v>139.70314711693749</v>
      </c>
      <c r="D2794" s="3">
        <v>171.81609428998291</v>
      </c>
      <c r="E2794" s="3">
        <v>144.64538560558898</v>
      </c>
      <c r="F2794" s="3">
        <v>151.60061901849738</v>
      </c>
    </row>
    <row r="2795" spans="2:6">
      <c r="B2795" s="2">
        <v>41165</v>
      </c>
      <c r="C2795" s="3">
        <v>138.92706642805877</v>
      </c>
      <c r="D2795" s="3">
        <v>172.61682520321833</v>
      </c>
      <c r="E2795" s="3">
        <v>145.66214881922386</v>
      </c>
      <c r="F2795" s="3">
        <v>152.42776647094274</v>
      </c>
    </row>
    <row r="2796" spans="2:6">
      <c r="B2796" s="2">
        <v>41166</v>
      </c>
      <c r="C2796" s="3">
        <v>144.87701837612906</v>
      </c>
      <c r="D2796" s="3">
        <v>174.36657053214023</v>
      </c>
      <c r="E2796" s="3">
        <v>147.15589733723974</v>
      </c>
      <c r="F2796" s="3">
        <v>154.34054495472259</v>
      </c>
    </row>
    <row r="2797" spans="2:6">
      <c r="B2797" s="2">
        <v>41169</v>
      </c>
      <c r="C2797" s="3">
        <v>143.02304784158542</v>
      </c>
      <c r="D2797" s="3">
        <v>169.38424484978637</v>
      </c>
      <c r="E2797" s="3">
        <v>143.99470861306659</v>
      </c>
      <c r="F2797" s="3">
        <v>149.43304957838393</v>
      </c>
    </row>
    <row r="2798" spans="2:6">
      <c r="B2798" s="2">
        <v>41170</v>
      </c>
      <c r="C2798" s="3">
        <v>141.83305745197134</v>
      </c>
      <c r="D2798" s="3">
        <v>166.75962685640351</v>
      </c>
      <c r="E2798" s="3">
        <v>142.75931667471974</v>
      </c>
      <c r="F2798" s="3">
        <v>148.03354562982685</v>
      </c>
    </row>
    <row r="2799" spans="2:6">
      <c r="B2799" s="2">
        <v>41171</v>
      </c>
      <c r="C2799" s="3">
        <v>143.54043496750458</v>
      </c>
      <c r="D2799" s="3">
        <v>161.55487592037315</v>
      </c>
      <c r="E2799" s="3">
        <v>142.38409869547738</v>
      </c>
      <c r="F2799" s="3">
        <v>149.72476676027316</v>
      </c>
    </row>
    <row r="2800" spans="2:6">
      <c r="B2800" s="2">
        <v>41172</v>
      </c>
      <c r="C2800" s="3">
        <v>141.4536402262973</v>
      </c>
      <c r="D2800" s="3">
        <v>165.32127688262875</v>
      </c>
      <c r="E2800" s="3">
        <v>141.67524204806531</v>
      </c>
      <c r="F2800" s="3">
        <v>148.08893496816026</v>
      </c>
    </row>
    <row r="2801" spans="2:6">
      <c r="B2801" s="2">
        <v>41173</v>
      </c>
      <c r="C2801" s="3">
        <v>142.8333392287484</v>
      </c>
      <c r="D2801" s="3">
        <v>166.50754490223682</v>
      </c>
      <c r="E2801" s="3">
        <v>142.98321734226965</v>
      </c>
      <c r="F2801" s="3">
        <v>149.12656190627249</v>
      </c>
    </row>
    <row r="2802" spans="2:6">
      <c r="B2802" s="2">
        <v>41176</v>
      </c>
      <c r="C2802" s="3">
        <v>140.65169018112263</v>
      </c>
      <c r="D2802" s="3">
        <v>163.71981505615784</v>
      </c>
      <c r="E2802" s="3">
        <v>141.69767918573851</v>
      </c>
      <c r="F2802" s="3">
        <v>148.53943491993851</v>
      </c>
    </row>
    <row r="2803" spans="2:6">
      <c r="B2803" s="2">
        <v>41177</v>
      </c>
      <c r="C2803" s="3">
        <v>142.03138918357371</v>
      </c>
      <c r="D2803" s="3">
        <v>164.10535216253049</v>
      </c>
      <c r="E2803" s="3">
        <v>142.24348217252137</v>
      </c>
      <c r="F2803" s="3">
        <v>148.03723825238242</v>
      </c>
    </row>
    <row r="2804" spans="2:6">
      <c r="B2804" s="2">
        <v>41178</v>
      </c>
      <c r="C2804" s="3">
        <v>140.22053424285664</v>
      </c>
      <c r="D2804" s="3">
        <v>164.40191916743251</v>
      </c>
      <c r="E2804" s="3">
        <v>140.94231647114933</v>
      </c>
      <c r="F2804" s="3">
        <v>145.38962788004625</v>
      </c>
    </row>
    <row r="2805" spans="2:6">
      <c r="B2805" s="2">
        <v>41179</v>
      </c>
      <c r="C2805" s="3">
        <v>140.98799181297005</v>
      </c>
      <c r="D2805" s="3">
        <v>168.0941783784626</v>
      </c>
      <c r="E2805" s="3">
        <v>142.27137953670521</v>
      </c>
      <c r="F2805" s="3">
        <v>144.56986567271198</v>
      </c>
    </row>
    <row r="2806" spans="2:6">
      <c r="B2806" s="2">
        <v>41180</v>
      </c>
      <c r="C2806" s="3">
        <v>142.58326878455415</v>
      </c>
      <c r="D2806" s="3">
        <v>167.93106652576648</v>
      </c>
      <c r="E2806" s="3">
        <v>143.80824501578817</v>
      </c>
      <c r="F2806" s="3">
        <v>148.56528327782743</v>
      </c>
    </row>
    <row r="2807" spans="2:6">
      <c r="B2807" s="2">
        <v>41183</v>
      </c>
      <c r="C2807" s="3">
        <v>141.27255473222559</v>
      </c>
      <c r="D2807" s="3">
        <v>166.28511964856031</v>
      </c>
      <c r="E2807" s="3">
        <v>144.56307425997116</v>
      </c>
      <c r="F2807" s="3">
        <v>148.28095134104936</v>
      </c>
    </row>
    <row r="2808" spans="2:6">
      <c r="B2808" s="2">
        <v>41184</v>
      </c>
      <c r="C2808" s="3">
        <v>143.8336210055254</v>
      </c>
      <c r="D2808" s="3">
        <v>165.18782173042285</v>
      </c>
      <c r="E2808" s="3">
        <v>144.26618228860607</v>
      </c>
      <c r="F2808" s="3">
        <v>148.21448413504928</v>
      </c>
    </row>
    <row r="2809" spans="2:6">
      <c r="B2809" s="2">
        <v>41185</v>
      </c>
      <c r="C2809" s="3">
        <v>142.72986180356455</v>
      </c>
      <c r="D2809" s="3">
        <v>160.17583934757877</v>
      </c>
      <c r="E2809" s="3">
        <v>142.61094914056753</v>
      </c>
      <c r="F2809" s="3">
        <v>147.93753744338233</v>
      </c>
    </row>
    <row r="2810" spans="2:6">
      <c r="B2810" s="2">
        <v>41186</v>
      </c>
      <c r="C2810" s="3">
        <v>143.57492744256584</v>
      </c>
      <c r="D2810" s="3">
        <v>166.35926139978579</v>
      </c>
      <c r="E2810" s="3">
        <v>144.11317042385858</v>
      </c>
      <c r="F2810" s="3">
        <v>147.83045138927108</v>
      </c>
    </row>
    <row r="2811" spans="2:6">
      <c r="B2811" s="2">
        <v>41187</v>
      </c>
      <c r="C2811" s="3">
        <v>143.12652526676922</v>
      </c>
      <c r="D2811" s="3">
        <v>166.46305985150153</v>
      </c>
      <c r="E2811" s="3">
        <v>143.11360378567116</v>
      </c>
      <c r="F2811" s="3">
        <v>146.83344329926999</v>
      </c>
    </row>
    <row r="2812" spans="2:6">
      <c r="B2812" s="2">
        <v>41190</v>
      </c>
      <c r="C2812" s="3">
        <v>140.26364983668324</v>
      </c>
      <c r="D2812" s="3">
        <v>166.4334031510113</v>
      </c>
      <c r="E2812" s="3">
        <v>142.72846953299563</v>
      </c>
      <c r="F2812" s="3">
        <v>146.72635724515879</v>
      </c>
    </row>
    <row r="2813" spans="2:6">
      <c r="B2813" s="2">
        <v>41191</v>
      </c>
      <c r="C2813" s="3">
        <v>141.12596171321516</v>
      </c>
      <c r="D2813" s="3">
        <v>169.10250619512945</v>
      </c>
      <c r="E2813" s="3">
        <v>143.8950751695528</v>
      </c>
      <c r="F2813" s="3">
        <v>146.87775476993673</v>
      </c>
    </row>
    <row r="2814" spans="2:6">
      <c r="B2814" s="2">
        <v>41192</v>
      </c>
      <c r="C2814" s="3">
        <v>140.11705681767282</v>
      </c>
      <c r="D2814" s="3">
        <v>169.23596134733535</v>
      </c>
      <c r="E2814" s="3">
        <v>143.59469995024128</v>
      </c>
      <c r="F2814" s="3">
        <v>146.48264415649186</v>
      </c>
    </row>
    <row r="2815" spans="2:6">
      <c r="B2815" s="2">
        <v>41193</v>
      </c>
      <c r="C2815" s="3">
        <v>141.62610260160369</v>
      </c>
      <c r="D2815" s="3">
        <v>172.97270560910076</v>
      </c>
      <c r="E2815" s="3">
        <v>145.62888537036568</v>
      </c>
      <c r="F2815" s="3">
        <v>148.34003330193832</v>
      </c>
    </row>
    <row r="2816" spans="2:6">
      <c r="B2816" s="2">
        <v>41194</v>
      </c>
      <c r="C2816" s="3">
        <v>141.05697676309262</v>
      </c>
      <c r="D2816" s="3">
        <v>169.35458814929615</v>
      </c>
      <c r="E2816" s="3">
        <v>144.19601523988266</v>
      </c>
      <c r="F2816" s="3">
        <v>145.79581636115776</v>
      </c>
    </row>
    <row r="2817" spans="2:6">
      <c r="B2817" s="2">
        <v>41197</v>
      </c>
      <c r="C2817" s="3">
        <v>140.21191112409133</v>
      </c>
      <c r="D2817" s="3">
        <v>171.71229583826718</v>
      </c>
      <c r="E2817" s="3">
        <v>142.69175421680313</v>
      </c>
      <c r="F2817" s="3">
        <v>144.36307880960067</v>
      </c>
    </row>
    <row r="2818" spans="2:6">
      <c r="B2818" s="2">
        <v>41198</v>
      </c>
      <c r="C2818" s="3">
        <v>140.41024285569367</v>
      </c>
      <c r="D2818" s="3">
        <v>170.77810977282584</v>
      </c>
      <c r="E2818" s="3">
        <v>142.94942042300528</v>
      </c>
      <c r="F2818" s="3">
        <v>145.09421807560145</v>
      </c>
    </row>
    <row r="2819" spans="2:6">
      <c r="B2819" s="2">
        <v>41199</v>
      </c>
      <c r="C2819" s="3">
        <v>139.91010196730517</v>
      </c>
      <c r="D2819" s="3">
        <v>169.47321495125698</v>
      </c>
      <c r="E2819" s="3">
        <v>144.06283592200154</v>
      </c>
      <c r="F2819" s="3">
        <v>146.4050990828251</v>
      </c>
    </row>
    <row r="2820" spans="2:6">
      <c r="B2820" s="2">
        <v>41200</v>
      </c>
      <c r="C2820" s="3">
        <v>141.59161012654243</v>
      </c>
      <c r="D2820" s="3">
        <v>167.88658147503116</v>
      </c>
      <c r="E2820" s="3">
        <v>144.90709991075593</v>
      </c>
      <c r="F2820" s="3">
        <v>147.89691859527113</v>
      </c>
    </row>
    <row r="2821" spans="2:6">
      <c r="B2821" s="2">
        <v>41201</v>
      </c>
      <c r="C2821" s="3">
        <v>140.05669498631559</v>
      </c>
      <c r="D2821" s="3">
        <v>164.84676967478552</v>
      </c>
      <c r="E2821" s="3">
        <v>143.6598147204117</v>
      </c>
      <c r="F2821" s="3">
        <v>148.21448413504928</v>
      </c>
    </row>
    <row r="2822" spans="2:6">
      <c r="B2822" s="2">
        <v>41204</v>
      </c>
      <c r="C2822" s="3">
        <v>137.68533732585277</v>
      </c>
      <c r="D2822" s="3">
        <v>164.20915061424617</v>
      </c>
      <c r="E2822" s="3">
        <v>142.43870096058413</v>
      </c>
      <c r="F2822" s="3">
        <v>148.48035295904958</v>
      </c>
    </row>
    <row r="2823" spans="2:6">
      <c r="B2823" s="2">
        <v>41205</v>
      </c>
      <c r="C2823" s="3">
        <v>135.57267322834957</v>
      </c>
      <c r="D2823" s="3">
        <v>161.76247282380456</v>
      </c>
      <c r="E2823" s="3">
        <v>141.49806711197749</v>
      </c>
      <c r="F2823" s="3">
        <v>147.23224653527046</v>
      </c>
    </row>
    <row r="2824" spans="2:6">
      <c r="B2824" s="2">
        <v>41206</v>
      </c>
      <c r="C2824" s="3">
        <v>135.56405010958423</v>
      </c>
      <c r="D2824" s="3">
        <v>161.08036871252992</v>
      </c>
      <c r="E2824" s="3">
        <v>141.12510853680851</v>
      </c>
      <c r="F2824" s="3">
        <v>147.78613991860439</v>
      </c>
    </row>
    <row r="2825" spans="2:6">
      <c r="B2825" s="2">
        <v>41207</v>
      </c>
      <c r="C2825" s="3">
        <v>135.41745709057383</v>
      </c>
      <c r="D2825" s="3">
        <v>162.1776666306674</v>
      </c>
      <c r="E2825" s="3">
        <v>140.8607896408347</v>
      </c>
      <c r="F2825" s="3">
        <v>146.3940212151584</v>
      </c>
    </row>
    <row r="2826" spans="2:6">
      <c r="B2826" s="2">
        <v>41208</v>
      </c>
      <c r="C2826" s="3">
        <v>133.91703442540825</v>
      </c>
      <c r="D2826" s="3">
        <v>164.25363566498149</v>
      </c>
      <c r="E2826" s="3">
        <v>140.35072917126831</v>
      </c>
      <c r="F2826" s="3">
        <v>145.61857047849091</v>
      </c>
    </row>
    <row r="2827" spans="2:6">
      <c r="B2827" s="2">
        <v>41211</v>
      </c>
      <c r="C2827" s="3">
        <v>133.14095373652953</v>
      </c>
      <c r="D2827" s="3">
        <v>163.27496454880483</v>
      </c>
      <c r="E2827" s="3">
        <v>139.87026061894085</v>
      </c>
      <c r="F2827" s="3">
        <v>144.93174268315684</v>
      </c>
    </row>
    <row r="2828" spans="2:6">
      <c r="B2828" s="2">
        <v>41212</v>
      </c>
      <c r="C2828" s="3">
        <v>133.83080323775508</v>
      </c>
      <c r="D2828" s="3">
        <v>163.61601660444217</v>
      </c>
      <c r="E2828" s="3">
        <v>139.5866426465069</v>
      </c>
      <c r="F2828" s="3">
        <v>145.26777133571275</v>
      </c>
    </row>
    <row r="2829" spans="2:6">
      <c r="B2829" s="2">
        <v>41213</v>
      </c>
      <c r="C2829" s="3">
        <v>134.84833125206274</v>
      </c>
      <c r="D2829" s="3">
        <v>162.23698003164776</v>
      </c>
      <c r="E2829" s="3">
        <v>140.09745625076442</v>
      </c>
      <c r="F2829" s="3">
        <v>146.11338190093591</v>
      </c>
    </row>
    <row r="2830" spans="2:6">
      <c r="B2830" s="2">
        <v>41214</v>
      </c>
      <c r="C2830" s="3">
        <v>134.71036135181765</v>
      </c>
      <c r="D2830" s="3">
        <v>161.36210736718681</v>
      </c>
      <c r="E2830" s="3">
        <v>140.43347984545599</v>
      </c>
      <c r="F2830" s="3">
        <v>145.95090650849127</v>
      </c>
    </row>
    <row r="2831" spans="2:6">
      <c r="B2831" s="2">
        <v>41215</v>
      </c>
      <c r="C2831" s="3">
        <v>133.92565754417359</v>
      </c>
      <c r="D2831" s="3">
        <v>156.9136022936566</v>
      </c>
      <c r="E2831" s="3">
        <v>137.76546882152314</v>
      </c>
      <c r="F2831" s="3">
        <v>144.94282055082351</v>
      </c>
    </row>
    <row r="2832" spans="2:6">
      <c r="B2832" s="2">
        <v>41218</v>
      </c>
      <c r="C2832" s="3">
        <v>131.14039018297547</v>
      </c>
      <c r="D2832" s="3">
        <v>159.47890688605904</v>
      </c>
      <c r="E2832" s="3">
        <v>137.63169327201155</v>
      </c>
      <c r="F2832" s="3">
        <v>144.18952554948939</v>
      </c>
    </row>
    <row r="2833" spans="2:6">
      <c r="B2833" s="2">
        <v>41219</v>
      </c>
      <c r="C2833" s="3">
        <v>132.12342572222187</v>
      </c>
      <c r="D2833" s="3">
        <v>164.16466556351088</v>
      </c>
      <c r="E2833" s="3">
        <v>139.82657880685539</v>
      </c>
      <c r="F2833" s="3">
        <v>145.30100493871279</v>
      </c>
    </row>
    <row r="2834" spans="2:6">
      <c r="B2834" s="2">
        <v>41220</v>
      </c>
      <c r="C2834" s="3">
        <v>132.0113251782727</v>
      </c>
      <c r="D2834" s="3">
        <v>158.3074672166961</v>
      </c>
      <c r="E2834" s="3">
        <v>138.37673176520985</v>
      </c>
      <c r="F2834" s="3">
        <v>146.14292288138034</v>
      </c>
    </row>
    <row r="2835" spans="2:6">
      <c r="B2835" s="2">
        <v>41221</v>
      </c>
      <c r="C2835" s="3">
        <v>131.16625953927141</v>
      </c>
      <c r="D2835" s="3">
        <v>158.52989247037257</v>
      </c>
      <c r="E2835" s="3">
        <v>139.05169735152114</v>
      </c>
      <c r="F2835" s="3">
        <v>146.53803349482524</v>
      </c>
    </row>
    <row r="2836" spans="2:6">
      <c r="B2836" s="2">
        <v>41222</v>
      </c>
      <c r="C2836" s="3">
        <v>130.04525409977992</v>
      </c>
      <c r="D2836" s="3">
        <v>162.1776666306674</v>
      </c>
      <c r="E2836" s="3">
        <v>138.43450347214178</v>
      </c>
      <c r="F2836" s="3">
        <v>145.89920979271344</v>
      </c>
    </row>
    <row r="2837" spans="2:6">
      <c r="B2837" s="2">
        <v>41225</v>
      </c>
      <c r="C2837" s="3">
        <v>131.52843052741483</v>
      </c>
      <c r="D2837" s="3">
        <v>160.7838017076279</v>
      </c>
      <c r="E2837" s="3">
        <v>138.21192079030135</v>
      </c>
      <c r="F2837" s="3">
        <v>143.94211983826688</v>
      </c>
    </row>
    <row r="2838" spans="2:6">
      <c r="B2838" s="2">
        <v>41226</v>
      </c>
      <c r="C2838" s="3">
        <v>131.18350577680204</v>
      </c>
      <c r="D2838" s="3">
        <v>160.08686924610817</v>
      </c>
      <c r="E2838" s="3">
        <v>138.86106013282941</v>
      </c>
      <c r="F2838" s="3">
        <v>144.30399684871171</v>
      </c>
    </row>
    <row r="2839" spans="2:6">
      <c r="B2839" s="2">
        <v>41227</v>
      </c>
      <c r="C2839" s="3">
        <v>131.67502354642525</v>
      </c>
      <c r="D2839" s="3">
        <v>161.83661457503007</v>
      </c>
      <c r="E2839" s="3">
        <v>139.52824332733235</v>
      </c>
      <c r="F2839" s="3">
        <v>144.41108290282295</v>
      </c>
    </row>
    <row r="2840" spans="2:6">
      <c r="B2840" s="2">
        <v>41228</v>
      </c>
      <c r="C2840" s="3">
        <v>131.16625953927141</v>
      </c>
      <c r="D2840" s="3">
        <v>160.50206305297098</v>
      </c>
      <c r="E2840" s="3">
        <v>138.67848773145514</v>
      </c>
      <c r="F2840" s="3">
        <v>143.95689032848912</v>
      </c>
    </row>
    <row r="2841" spans="2:6">
      <c r="B2841" s="2">
        <v>41229</v>
      </c>
      <c r="C2841" s="3">
        <v>130.60575681952565</v>
      </c>
      <c r="D2841" s="3">
        <v>162.62251713802041</v>
      </c>
      <c r="E2841" s="3">
        <v>138.97836086097257</v>
      </c>
      <c r="F2841" s="3">
        <v>143.83134116160008</v>
      </c>
    </row>
    <row r="2842" spans="2:6">
      <c r="B2842" s="2">
        <v>41232</v>
      </c>
      <c r="C2842" s="3">
        <v>132.28726497876292</v>
      </c>
      <c r="D2842" s="3">
        <v>166.10717944561907</v>
      </c>
      <c r="E2842" s="3">
        <v>140.71261039035531</v>
      </c>
      <c r="F2842" s="3">
        <v>145.3637795221573</v>
      </c>
    </row>
    <row r="2843" spans="2:6">
      <c r="B2843" s="2">
        <v>41233</v>
      </c>
      <c r="C2843" s="3">
        <v>133.33066234936655</v>
      </c>
      <c r="D2843" s="3">
        <v>164.5798593703737</v>
      </c>
      <c r="E2843" s="3">
        <v>140.69393892613775</v>
      </c>
      <c r="F2843" s="3">
        <v>145.91767290549126</v>
      </c>
    </row>
    <row r="2844" spans="2:6">
      <c r="B2844" s="2">
        <v>41234</v>
      </c>
      <c r="C2844" s="3">
        <v>132.88226017356993</v>
      </c>
      <c r="D2844" s="3">
        <v>165.88475419194256</v>
      </c>
      <c r="E2844" s="3">
        <v>141.11061069400427</v>
      </c>
      <c r="F2844" s="3">
        <v>145.7662753807133</v>
      </c>
    </row>
    <row r="2845" spans="2:6">
      <c r="B2845" s="2">
        <v>41235</v>
      </c>
      <c r="C2845" s="3">
        <v>133.07196878640696</v>
      </c>
      <c r="D2845" s="3">
        <v>165.05436657821693</v>
      </c>
      <c r="E2845" s="3">
        <v>141.11061069400427</v>
      </c>
      <c r="F2845" s="3">
        <v>145.7662753807133</v>
      </c>
    </row>
    <row r="2846" spans="2:6">
      <c r="B2846" s="2">
        <v>41236</v>
      </c>
      <c r="C2846" s="3">
        <v>132.38211928518143</v>
      </c>
      <c r="D2846" s="3">
        <v>166.5965150037074</v>
      </c>
      <c r="E2846" s="3">
        <v>142.06646413949414</v>
      </c>
      <c r="F2846" s="3">
        <v>145.96567699871352</v>
      </c>
    </row>
    <row r="2847" spans="2:6">
      <c r="B2847" s="2">
        <v>41239</v>
      </c>
      <c r="C2847" s="3">
        <v>134.01188873182676</v>
      </c>
      <c r="D2847" s="3">
        <v>165.54370213630526</v>
      </c>
      <c r="E2847" s="3">
        <v>141.30931273001354</v>
      </c>
      <c r="F2847" s="3">
        <v>146.15769337160259</v>
      </c>
    </row>
    <row r="2848" spans="2:6">
      <c r="B2848" s="2">
        <v>41240</v>
      </c>
      <c r="C2848" s="3">
        <v>134.45166778885806</v>
      </c>
      <c r="D2848" s="3">
        <v>164.13500886302069</v>
      </c>
      <c r="E2848" s="3">
        <v>142.01813799681344</v>
      </c>
      <c r="F2848" s="3">
        <v>148.08154972304914</v>
      </c>
    </row>
    <row r="2849" spans="2:6">
      <c r="B2849" s="2">
        <v>41241</v>
      </c>
      <c r="C2849" s="3">
        <v>133.14095373652953</v>
      </c>
      <c r="D2849" s="3">
        <v>163.52704650297156</v>
      </c>
      <c r="E2849" s="3">
        <v>141.20195965591566</v>
      </c>
      <c r="F2849" s="3">
        <v>148.26987347338266</v>
      </c>
    </row>
    <row r="2850" spans="2:6">
      <c r="B2850" s="2">
        <v>41242</v>
      </c>
      <c r="C2850" s="3">
        <v>135.38296461551255</v>
      </c>
      <c r="D2850" s="3">
        <v>164.77262792356001</v>
      </c>
      <c r="E2850" s="3">
        <v>141.55147691382331</v>
      </c>
      <c r="F2850" s="3">
        <v>148.11478332604918</v>
      </c>
    </row>
    <row r="2851" spans="2:6">
      <c r="B2851" s="2">
        <v>41243</v>
      </c>
      <c r="C2851" s="3">
        <v>137.09034213104576</v>
      </c>
      <c r="D2851" s="3">
        <v>166.092351095374</v>
      </c>
      <c r="E2851" s="3">
        <v>140.80919991449247</v>
      </c>
      <c r="F2851" s="3">
        <v>146.43833268582515</v>
      </c>
    </row>
    <row r="2852" spans="2:6">
      <c r="B2852" s="2">
        <v>41246</v>
      </c>
      <c r="C2852" s="3">
        <v>137.54736742560766</v>
      </c>
      <c r="D2852" s="3">
        <v>164.23880731473639</v>
      </c>
      <c r="E2852" s="3">
        <v>141.3743333583476</v>
      </c>
      <c r="F2852" s="3">
        <v>146.75959084815881</v>
      </c>
    </row>
    <row r="2853" spans="2:6">
      <c r="B2853" s="2">
        <v>41247</v>
      </c>
      <c r="C2853" s="3">
        <v>137.81468410733257</v>
      </c>
      <c r="D2853" s="3">
        <v>162.63734548826551</v>
      </c>
      <c r="E2853" s="3">
        <v>140.11270722825978</v>
      </c>
      <c r="F2853" s="3">
        <v>145.98414011149131</v>
      </c>
    </row>
    <row r="2854" spans="2:6">
      <c r="B2854" s="2">
        <v>41248</v>
      </c>
      <c r="C2854" s="3">
        <v>138.34931747078235</v>
      </c>
      <c r="D2854" s="3">
        <v>161.15451046375543</v>
      </c>
      <c r="E2854" s="3">
        <v>141.21535917729534</v>
      </c>
      <c r="F2854" s="3">
        <v>146.91098837293677</v>
      </c>
    </row>
    <row r="2855" spans="2:6">
      <c r="B2855" s="2">
        <v>41249</v>
      </c>
      <c r="C2855" s="3">
        <v>138.32344811448641</v>
      </c>
      <c r="D2855" s="3">
        <v>158.55954917086279</v>
      </c>
      <c r="E2855" s="3">
        <v>140.47057172899406</v>
      </c>
      <c r="F2855" s="3">
        <v>146.81128756393665</v>
      </c>
    </row>
    <row r="2856" spans="2:6">
      <c r="B2856" s="2">
        <v>41250</v>
      </c>
      <c r="C2856" s="3">
        <v>137.37490505030129</v>
      </c>
      <c r="D2856" s="3">
        <v>158.50023576988238</v>
      </c>
      <c r="E2856" s="3">
        <v>139.53712404056523</v>
      </c>
      <c r="F2856" s="3">
        <v>145.6370335912687</v>
      </c>
    </row>
    <row r="2857" spans="2:6">
      <c r="B2857" s="2">
        <v>41253</v>
      </c>
      <c r="C2857" s="3">
        <v>139.89285572977451</v>
      </c>
      <c r="D2857" s="3">
        <v>158.45575071914709</v>
      </c>
      <c r="E2857" s="3">
        <v>139.30478198835226</v>
      </c>
      <c r="F2857" s="3">
        <v>144.45908699604522</v>
      </c>
    </row>
    <row r="2858" spans="2:6">
      <c r="B2858" s="2">
        <v>41254</v>
      </c>
      <c r="C2858" s="3">
        <v>139.17713687225302</v>
      </c>
      <c r="D2858" s="3">
        <v>159.99789914463759</v>
      </c>
      <c r="E2858" s="3">
        <v>138.86765006137676</v>
      </c>
      <c r="F2858" s="3">
        <v>143.93473459315578</v>
      </c>
    </row>
    <row r="2859" spans="2:6">
      <c r="B2859" s="2">
        <v>41255</v>
      </c>
      <c r="C2859" s="3">
        <v>139.72901647323346</v>
      </c>
      <c r="D2859" s="3">
        <v>161.49556251939273</v>
      </c>
      <c r="E2859" s="3">
        <v>139.25928010076331</v>
      </c>
      <c r="F2859" s="3">
        <v>143.34391498426623</v>
      </c>
    </row>
    <row r="2860" spans="2:6">
      <c r="B2860" s="2">
        <v>41256</v>
      </c>
      <c r="C2860" s="3">
        <v>137.97852336387365</v>
      </c>
      <c r="D2860" s="3">
        <v>159.44925018556884</v>
      </c>
      <c r="E2860" s="3">
        <v>138.11445260902457</v>
      </c>
      <c r="F2860" s="3">
        <v>142.83064044904344</v>
      </c>
    </row>
    <row r="2861" spans="2:6">
      <c r="B2861" s="2">
        <v>41257</v>
      </c>
      <c r="C2861" s="3">
        <v>138.78909652781365</v>
      </c>
      <c r="D2861" s="3">
        <v>163.17116609708916</v>
      </c>
      <c r="E2861" s="3">
        <v>139.13272209204166</v>
      </c>
      <c r="F2861" s="3">
        <v>144.19321817204494</v>
      </c>
    </row>
    <row r="2862" spans="2:6">
      <c r="B2862" s="2">
        <v>41260</v>
      </c>
      <c r="C2862" s="3">
        <v>137.98714648263896</v>
      </c>
      <c r="D2862" s="3">
        <v>162.31112178287327</v>
      </c>
      <c r="E2862" s="3">
        <v>139.05913455659601</v>
      </c>
      <c r="F2862" s="3">
        <v>144.0307427796003</v>
      </c>
    </row>
    <row r="2863" spans="2:6">
      <c r="B2863" s="2">
        <v>41261</v>
      </c>
      <c r="C2863" s="3">
        <v>138.06475455152682</v>
      </c>
      <c r="D2863" s="3">
        <v>163.80878515762848</v>
      </c>
      <c r="E2863" s="3">
        <v>138.93116442032857</v>
      </c>
      <c r="F2863" s="3">
        <v>143.45838628348858</v>
      </c>
    </row>
    <row r="2864" spans="2:6">
      <c r="B2864" s="2">
        <v>41262</v>
      </c>
      <c r="C2864" s="3">
        <v>137.03860341845385</v>
      </c>
      <c r="D2864" s="3">
        <v>165.23230678115814</v>
      </c>
      <c r="E2864" s="3">
        <v>138.15267419459929</v>
      </c>
      <c r="F2864" s="3">
        <v>142.35429213937627</v>
      </c>
    </row>
    <row r="2865" spans="2:6">
      <c r="B2865" s="2">
        <v>41263</v>
      </c>
      <c r="C2865" s="3">
        <v>134.9604317960119</v>
      </c>
      <c r="D2865" s="3">
        <v>165.33610523287385</v>
      </c>
      <c r="E2865" s="3">
        <v>137.5196958673184</v>
      </c>
      <c r="F2865" s="3">
        <v>140.87724311715243</v>
      </c>
    </row>
    <row r="2866" spans="2:6">
      <c r="B2866" s="2">
        <v>41264</v>
      </c>
      <c r="C2866" s="3">
        <v>133.9773962567655</v>
      </c>
      <c r="D2866" s="3">
        <v>162.85977074194201</v>
      </c>
      <c r="E2866" s="3">
        <v>137.87109596195384</v>
      </c>
      <c r="F2866" s="3">
        <v>141.68962007937554</v>
      </c>
    </row>
    <row r="2867" spans="2:6">
      <c r="B2867" s="2">
        <v>41267</v>
      </c>
      <c r="C2867" s="3">
        <v>134.17572798836784</v>
      </c>
      <c r="D2867" s="3">
        <v>162.84494239169692</v>
      </c>
      <c r="E2867" s="3">
        <v>137.27969694574566</v>
      </c>
      <c r="F2867" s="3">
        <v>141.8484028492646</v>
      </c>
    </row>
    <row r="2868" spans="2:6">
      <c r="B2868" s="2">
        <v>41268</v>
      </c>
      <c r="C2868" s="3">
        <v>134.17572798836784</v>
      </c>
      <c r="D2868" s="3">
        <v>162.84494239169692</v>
      </c>
      <c r="E2868" s="3">
        <v>137.27969694574566</v>
      </c>
      <c r="F2868" s="3">
        <v>141.8484028492646</v>
      </c>
    </row>
    <row r="2869" spans="2:6">
      <c r="B2869" s="2">
        <v>41269</v>
      </c>
      <c r="C2869" s="3">
        <v>134.17572798836784</v>
      </c>
      <c r="D2869" s="3">
        <v>165.24713513140324</v>
      </c>
      <c r="E2869" s="3">
        <v>137.74290616140144</v>
      </c>
      <c r="F2869" s="3">
        <v>140.53013659692985</v>
      </c>
    </row>
    <row r="2870" spans="2:6">
      <c r="B2870" s="2">
        <v>41270</v>
      </c>
      <c r="C2870" s="3">
        <v>135.75375872242125</v>
      </c>
      <c r="D2870" s="3">
        <v>165.64750058802096</v>
      </c>
      <c r="E2870" s="3">
        <v>137.73195432776794</v>
      </c>
      <c r="F2870" s="3">
        <v>140.23841941504062</v>
      </c>
    </row>
    <row r="2871" spans="2:6">
      <c r="B2871" s="2">
        <v>41271</v>
      </c>
      <c r="C2871" s="3">
        <v>135.72788936612531</v>
      </c>
      <c r="D2871" s="3">
        <v>164.35743411669722</v>
      </c>
      <c r="E2871" s="3">
        <v>137.6947683023935</v>
      </c>
      <c r="F2871" s="3">
        <v>140.48582512626314</v>
      </c>
    </row>
    <row r="2872" spans="2:6">
      <c r="B2872" s="2">
        <v>41274</v>
      </c>
      <c r="C2872" s="3">
        <v>136.50397005500406</v>
      </c>
      <c r="D2872" s="3">
        <v>165.98855264365829</v>
      </c>
      <c r="E2872" s="3">
        <v>137.68187087080796</v>
      </c>
      <c r="F2872" s="3">
        <v>140.31227186615186</v>
      </c>
    </row>
    <row r="2873" spans="2:6">
      <c r="B2873" s="2">
        <v>41275</v>
      </c>
      <c r="C2873" s="3">
        <v>136.50397005500406</v>
      </c>
      <c r="D2873" s="3">
        <v>165.98855264365829</v>
      </c>
      <c r="E2873" s="3">
        <v>137.68187087080796</v>
      </c>
      <c r="F2873" s="3">
        <v>140.31227186615186</v>
      </c>
    </row>
    <row r="2874" spans="2:6">
      <c r="B2874" s="2">
        <v>41276</v>
      </c>
      <c r="C2874" s="3">
        <v>139.43583043521258</v>
      </c>
      <c r="D2874" s="3">
        <v>166.55202995297208</v>
      </c>
      <c r="E2874" s="3">
        <v>138.29464008387691</v>
      </c>
      <c r="F2874" s="3">
        <v>139.22294821226174</v>
      </c>
    </row>
    <row r="2875" spans="2:6">
      <c r="B2875" s="2">
        <v>41277</v>
      </c>
      <c r="C2875" s="3">
        <v>140.39299661816301</v>
      </c>
      <c r="D2875" s="3">
        <v>165.86992584169749</v>
      </c>
      <c r="E2875" s="3">
        <v>137.2971759467022</v>
      </c>
      <c r="F2875" s="3">
        <v>138.94230889803924</v>
      </c>
    </row>
    <row r="2876" spans="2:6">
      <c r="B2876" s="2">
        <v>41278</v>
      </c>
      <c r="C2876" s="3">
        <v>138.41830242090492</v>
      </c>
      <c r="D2876" s="3">
        <v>165.12850832944244</v>
      </c>
      <c r="E2876" s="3">
        <v>136.35855045727189</v>
      </c>
      <c r="F2876" s="3">
        <v>137.64250575848229</v>
      </c>
    </row>
    <row r="2877" spans="2:6">
      <c r="B2877" s="2">
        <v>41281</v>
      </c>
      <c r="C2877" s="3">
        <v>137.89229217622045</v>
      </c>
      <c r="D2877" s="3">
        <v>165.75129903973667</v>
      </c>
      <c r="E2877" s="3">
        <v>136.58584023093186</v>
      </c>
      <c r="F2877" s="3">
        <v>138.52134992670545</v>
      </c>
    </row>
    <row r="2878" spans="2:6">
      <c r="B2878" s="2">
        <v>41282</v>
      </c>
      <c r="C2878" s="3">
        <v>138.84083524040557</v>
      </c>
      <c r="D2878" s="3">
        <v>166.22580624757987</v>
      </c>
      <c r="E2878" s="3">
        <v>136.5381730811059</v>
      </c>
      <c r="F2878" s="3">
        <v>138.49550156881654</v>
      </c>
    </row>
    <row r="2879" spans="2:6">
      <c r="B2879" s="2">
        <v>41283</v>
      </c>
      <c r="C2879" s="3">
        <v>138.98742825941599</v>
      </c>
      <c r="D2879" s="3">
        <v>165.57335883679545</v>
      </c>
      <c r="E2879" s="3">
        <v>135.97489109336647</v>
      </c>
      <c r="F2879" s="3">
        <v>138.28132946059409</v>
      </c>
    </row>
    <row r="2880" spans="2:6">
      <c r="B2880" s="2">
        <v>41284</v>
      </c>
      <c r="C2880" s="3">
        <v>139.98771003619305</v>
      </c>
      <c r="D2880" s="3">
        <v>165.76612738998179</v>
      </c>
      <c r="E2880" s="3">
        <v>137.15555524415805</v>
      </c>
      <c r="F2880" s="3">
        <v>138.76137039281681</v>
      </c>
    </row>
    <row r="2881" spans="2:6">
      <c r="B2881" s="2">
        <v>41285</v>
      </c>
      <c r="C2881" s="3">
        <v>139.19438310978364</v>
      </c>
      <c r="D2881" s="3">
        <v>163.98672536056969</v>
      </c>
      <c r="E2881" s="3">
        <v>137.2942575497741</v>
      </c>
      <c r="F2881" s="3">
        <v>139.84700142415133</v>
      </c>
    </row>
    <row r="2882" spans="2:6">
      <c r="B2882" s="2">
        <v>41288</v>
      </c>
      <c r="C2882" s="3">
        <v>138.48728737102746</v>
      </c>
      <c r="D2882" s="3">
        <v>166.03303769439358</v>
      </c>
      <c r="E2882" s="3">
        <v>138.39621912534281</v>
      </c>
      <c r="F2882" s="3">
        <v>141.85209547182015</v>
      </c>
    </row>
    <row r="2883" spans="2:6">
      <c r="B2883" s="2">
        <v>41289</v>
      </c>
      <c r="C2883" s="3">
        <v>137.02135718092322</v>
      </c>
      <c r="D2883" s="3">
        <v>164.179493913756</v>
      </c>
      <c r="E2883" s="3">
        <v>138.74466944243801</v>
      </c>
      <c r="F2883" s="3">
        <v>142.48722655137641</v>
      </c>
    </row>
    <row r="2884" spans="2:6">
      <c r="B2884" s="2">
        <v>41290</v>
      </c>
      <c r="C2884" s="3">
        <v>136.42636198611618</v>
      </c>
      <c r="D2884" s="3">
        <v>164.95056812650122</v>
      </c>
      <c r="E2884" s="3">
        <v>138.84122758596303</v>
      </c>
      <c r="F2884" s="3">
        <v>142.60539047315433</v>
      </c>
    </row>
    <row r="2885" spans="2:6">
      <c r="B2885" s="2">
        <v>41291</v>
      </c>
      <c r="C2885" s="3">
        <v>136.76266361796363</v>
      </c>
      <c r="D2885" s="3">
        <v>166.04786604463868</v>
      </c>
      <c r="E2885" s="3">
        <v>139.66239544418951</v>
      </c>
      <c r="F2885" s="3">
        <v>141.91117743270914</v>
      </c>
    </row>
    <row r="2886" spans="2:6">
      <c r="B2886" s="2">
        <v>41292</v>
      </c>
      <c r="C2886" s="3">
        <v>138.88395083423217</v>
      </c>
      <c r="D2886" s="3">
        <v>167.51587271890367</v>
      </c>
      <c r="E2886" s="3">
        <v>140.28683824497097</v>
      </c>
      <c r="F2886" s="3">
        <v>142.3136732912651</v>
      </c>
    </row>
    <row r="2887" spans="2:6">
      <c r="B2887" s="2">
        <v>41295</v>
      </c>
      <c r="C2887" s="3">
        <v>138.32344811448641</v>
      </c>
      <c r="D2887" s="3">
        <v>168.06452167797238</v>
      </c>
      <c r="E2887" s="3">
        <v>140.28683824497097</v>
      </c>
      <c r="F2887" s="3">
        <v>142.3136732912651</v>
      </c>
    </row>
    <row r="2888" spans="2:6">
      <c r="B2888" s="2">
        <v>41296</v>
      </c>
      <c r="C2888" s="3">
        <v>139.14264439719176</v>
      </c>
      <c r="D2888" s="3">
        <v>168.76145413949212</v>
      </c>
      <c r="E2888" s="3">
        <v>140.69641799449604</v>
      </c>
      <c r="F2888" s="3">
        <v>142.04411184470928</v>
      </c>
    </row>
    <row r="2889" spans="2:6">
      <c r="B2889" s="2">
        <v>41297</v>
      </c>
      <c r="C2889" s="3">
        <v>139.96184067989708</v>
      </c>
      <c r="D2889" s="3">
        <v>169.20630464684515</v>
      </c>
      <c r="E2889" s="3">
        <v>140.40586490678132</v>
      </c>
      <c r="F2889" s="3">
        <v>141.59361189293099</v>
      </c>
    </row>
    <row r="2890" spans="2:6">
      <c r="B2890" s="2">
        <v>41298</v>
      </c>
      <c r="C2890" s="3">
        <v>138.59076479621132</v>
      </c>
      <c r="D2890" s="3">
        <v>170.15531906253162</v>
      </c>
      <c r="E2890" s="3">
        <v>139.87327315770531</v>
      </c>
      <c r="F2890" s="3">
        <v>141.77824302070897</v>
      </c>
    </row>
    <row r="2891" spans="2:6">
      <c r="B2891" s="2">
        <v>41299</v>
      </c>
      <c r="C2891" s="3">
        <v>139.00467449694662</v>
      </c>
      <c r="D2891" s="3">
        <v>170.06634896106098</v>
      </c>
      <c r="E2891" s="3">
        <v>139.46428963981074</v>
      </c>
      <c r="F2891" s="3">
        <v>141.72654630493116</v>
      </c>
    </row>
    <row r="2892" spans="2:6">
      <c r="B2892" s="2">
        <v>41302</v>
      </c>
      <c r="C2892" s="3">
        <v>138.2285938080679</v>
      </c>
      <c r="D2892" s="3">
        <v>169.94772215910018</v>
      </c>
      <c r="E2892" s="3">
        <v>139.34833827798917</v>
      </c>
      <c r="F2892" s="3">
        <v>143.05219780237701</v>
      </c>
    </row>
    <row r="2893" spans="2:6">
      <c r="B2893" s="2">
        <v>41303</v>
      </c>
      <c r="C2893" s="3">
        <v>138.15098573918004</v>
      </c>
      <c r="D2893" s="3">
        <v>170.95604997576706</v>
      </c>
      <c r="E2893" s="3">
        <v>139.79158942433008</v>
      </c>
      <c r="F2893" s="3">
        <v>142.98203797382138</v>
      </c>
    </row>
    <row r="2894" spans="2:6">
      <c r="B2894" s="2">
        <v>41304</v>
      </c>
      <c r="C2894" s="3">
        <v>140.99661493173539</v>
      </c>
      <c r="D2894" s="3">
        <v>171.91989274169859</v>
      </c>
      <c r="E2894" s="3">
        <v>141.76128768652669</v>
      </c>
      <c r="F2894" s="3">
        <v>144.36677143215621</v>
      </c>
    </row>
    <row r="2895" spans="2:6">
      <c r="B2895" s="2">
        <v>41305</v>
      </c>
      <c r="C2895" s="3">
        <v>140.90176062531688</v>
      </c>
      <c r="D2895" s="3">
        <v>172.80959375640467</v>
      </c>
      <c r="E2895" s="3">
        <v>141.1978487957266</v>
      </c>
      <c r="F2895" s="3">
        <v>144.02335753448918</v>
      </c>
    </row>
    <row r="2896" spans="2:6">
      <c r="B2896" s="2">
        <v>41306</v>
      </c>
      <c r="C2896" s="3">
        <v>140.72929825001049</v>
      </c>
      <c r="D2896" s="3">
        <v>172.80959375640467</v>
      </c>
      <c r="E2896" s="3">
        <v>141.68732358373549</v>
      </c>
      <c r="F2896" s="3">
        <v>143.22944368504389</v>
      </c>
    </row>
    <row r="2897" spans="2:6">
      <c r="B2897" s="2">
        <v>41309</v>
      </c>
      <c r="C2897" s="3">
        <v>141.86754992703263</v>
      </c>
      <c r="D2897" s="3">
        <v>171.05984842748273</v>
      </c>
      <c r="E2897" s="3">
        <v>141.23522310477381</v>
      </c>
      <c r="F2897" s="3">
        <v>142.8897224099324</v>
      </c>
    </row>
    <row r="2898" spans="2:6">
      <c r="B2898" s="2">
        <v>41310</v>
      </c>
      <c r="C2898" s="3">
        <v>142.15211284628816</v>
      </c>
      <c r="D2898" s="3">
        <v>172.39439994954182</v>
      </c>
      <c r="E2898" s="3">
        <v>141.65766890527235</v>
      </c>
      <c r="F2898" s="3">
        <v>142.30998066870956</v>
      </c>
    </row>
    <row r="2899" spans="2:6">
      <c r="B2899" s="2">
        <v>41311</v>
      </c>
      <c r="C2899" s="3">
        <v>141.41914775123604</v>
      </c>
      <c r="D2899" s="3">
        <v>173.04684736032627</v>
      </c>
      <c r="E2899" s="3">
        <v>141.22295328543086</v>
      </c>
      <c r="F2899" s="3">
        <v>141.43852174559751</v>
      </c>
    </row>
    <row r="2900" spans="2:6">
      <c r="B2900" s="2">
        <v>41312</v>
      </c>
      <c r="C2900" s="3">
        <v>141.62610260160369</v>
      </c>
      <c r="D2900" s="3">
        <v>173.80309322282639</v>
      </c>
      <c r="E2900" s="3">
        <v>139.99035422156362</v>
      </c>
      <c r="F2900" s="3">
        <v>140.65568576381889</v>
      </c>
    </row>
    <row r="2901" spans="2:6">
      <c r="B2901" s="2">
        <v>41313</v>
      </c>
      <c r="C2901" s="3">
        <v>141.6778413141956</v>
      </c>
      <c r="D2901" s="3">
        <v>175.4045550492973</v>
      </c>
      <c r="E2901" s="3">
        <v>140.28090730927835</v>
      </c>
      <c r="F2901" s="3">
        <v>139.950394855707</v>
      </c>
    </row>
    <row r="2902" spans="2:6">
      <c r="B2902" s="2">
        <v>41316</v>
      </c>
      <c r="C2902" s="3">
        <v>141.69508755172623</v>
      </c>
      <c r="D2902" s="3">
        <v>174.57416743557164</v>
      </c>
      <c r="E2902" s="3">
        <v>139.8501456465653</v>
      </c>
      <c r="F2902" s="3">
        <v>139.07524331003941</v>
      </c>
    </row>
    <row r="2903" spans="2:6">
      <c r="B2903" s="2">
        <v>41317</v>
      </c>
      <c r="C2903" s="3">
        <v>141.15183106951113</v>
      </c>
      <c r="D2903" s="3">
        <v>176.96153182503286</v>
      </c>
      <c r="E2903" s="3">
        <v>139.86737360262481</v>
      </c>
      <c r="F2903" s="3">
        <v>137.94160818548261</v>
      </c>
    </row>
    <row r="2904" spans="2:6">
      <c r="B2904" s="2">
        <v>41318</v>
      </c>
      <c r="C2904" s="3">
        <v>141.78131873937946</v>
      </c>
      <c r="D2904" s="3">
        <v>176.93187512454264</v>
      </c>
      <c r="E2904" s="3">
        <v>140.37526880995424</v>
      </c>
      <c r="F2904" s="3">
        <v>137.90837458248257</v>
      </c>
    </row>
    <row r="2905" spans="2:6">
      <c r="B2905" s="2">
        <v>41319</v>
      </c>
      <c r="C2905" s="3">
        <v>141.3674090386441</v>
      </c>
      <c r="D2905" s="3">
        <v>176.84290502307206</v>
      </c>
      <c r="E2905" s="3">
        <v>139.77938236621139</v>
      </c>
      <c r="F2905" s="3">
        <v>137.34709595403751</v>
      </c>
    </row>
    <row r="2906" spans="2:6">
      <c r="B2906" s="2">
        <v>41320</v>
      </c>
      <c r="C2906" s="3">
        <v>141.39327839494007</v>
      </c>
      <c r="D2906" s="3">
        <v>176.81324832258184</v>
      </c>
      <c r="E2906" s="3">
        <v>139.36528380853954</v>
      </c>
      <c r="F2906" s="3">
        <v>138.01176801403824</v>
      </c>
    </row>
    <row r="2907" spans="2:6">
      <c r="B2907" s="2">
        <v>41323</v>
      </c>
      <c r="C2907" s="3">
        <v>139.27199117867153</v>
      </c>
      <c r="D2907" s="3">
        <v>175.90871895763073</v>
      </c>
      <c r="E2907" s="3">
        <v>139.36528380853954</v>
      </c>
      <c r="F2907" s="3">
        <v>138.01176801403824</v>
      </c>
    </row>
    <row r="2908" spans="2:6">
      <c r="B2908" s="2">
        <v>41324</v>
      </c>
      <c r="C2908" s="3">
        <v>139.17713687225302</v>
      </c>
      <c r="D2908" s="3">
        <v>175.34524164831689</v>
      </c>
      <c r="E2908" s="3">
        <v>139.41006394204953</v>
      </c>
      <c r="F2908" s="3">
        <v>137.7975959058158</v>
      </c>
    </row>
    <row r="2909" spans="2:6">
      <c r="B2909" s="2">
        <v>41325</v>
      </c>
      <c r="C2909" s="3">
        <v>138.13373950164939</v>
      </c>
      <c r="D2909" s="3">
        <v>171.17847522944356</v>
      </c>
      <c r="E2909" s="3">
        <v>138.57339406143066</v>
      </c>
      <c r="F2909" s="3">
        <v>138.35518191170527</v>
      </c>
    </row>
    <row r="2910" spans="2:6">
      <c r="B2910" s="2">
        <v>41326</v>
      </c>
      <c r="C2910" s="3">
        <v>135.33984902168595</v>
      </c>
      <c r="D2910" s="3">
        <v>169.78461030640409</v>
      </c>
      <c r="E2910" s="3">
        <v>136.99802457126378</v>
      </c>
      <c r="F2910" s="3">
        <v>136.68242389403679</v>
      </c>
    </row>
    <row r="2911" spans="2:6">
      <c r="B2911" s="2">
        <v>41327</v>
      </c>
      <c r="C2911" s="3">
        <v>134.95180867724656</v>
      </c>
      <c r="D2911" s="3">
        <v>170.4667144176787</v>
      </c>
      <c r="E2911" s="3">
        <v>136.85511726362225</v>
      </c>
      <c r="F2911" s="3">
        <v>136.22453869714744</v>
      </c>
    </row>
    <row r="2912" spans="2:6">
      <c r="B2912" s="2">
        <v>41330</v>
      </c>
      <c r="C2912" s="3">
        <v>135.65028129723743</v>
      </c>
      <c r="D2912" s="3">
        <v>168.79111083998234</v>
      </c>
      <c r="E2912" s="3">
        <v>137.28500026919565</v>
      </c>
      <c r="F2912" s="3">
        <v>135.50816992136888</v>
      </c>
    </row>
    <row r="2913" spans="2:6">
      <c r="B2913" s="2">
        <v>41331</v>
      </c>
      <c r="C2913" s="3">
        <v>134.26195917602104</v>
      </c>
      <c r="D2913" s="3">
        <v>168.83559589071763</v>
      </c>
      <c r="E2913" s="3">
        <v>137.24451927954752</v>
      </c>
      <c r="F2913" s="3">
        <v>136.19499771670294</v>
      </c>
    </row>
    <row r="2914" spans="2:6">
      <c r="B2914" s="2">
        <v>41332</v>
      </c>
      <c r="C2914" s="3">
        <v>135.05528610243041</v>
      </c>
      <c r="D2914" s="3">
        <v>167.14516396277614</v>
      </c>
      <c r="E2914" s="3">
        <v>136.7502746384948</v>
      </c>
      <c r="F2914" s="3">
        <v>136.61964931059231</v>
      </c>
    </row>
    <row r="2915" spans="2:6">
      <c r="B2915" s="2">
        <v>41333</v>
      </c>
      <c r="C2915" s="3">
        <v>135.00354738983847</v>
      </c>
      <c r="D2915" s="3">
        <v>165.57335883679545</v>
      </c>
      <c r="E2915" s="3">
        <v>136.73128936815598</v>
      </c>
      <c r="F2915" s="3">
        <v>137.59450166526003</v>
      </c>
    </row>
    <row r="2916" spans="2:6">
      <c r="B2916" s="2">
        <v>41334</v>
      </c>
      <c r="C2916" s="3">
        <v>131.424953102231</v>
      </c>
      <c r="D2916" s="3">
        <v>163.49738980248136</v>
      </c>
      <c r="E2916" s="3">
        <v>135.92938920577748</v>
      </c>
      <c r="F2916" s="3">
        <v>137.66096887126008</v>
      </c>
    </row>
    <row r="2917" spans="2:6">
      <c r="B2917" s="2">
        <v>41337</v>
      </c>
      <c r="C2917" s="3">
        <v>133.67558709997934</v>
      </c>
      <c r="D2917" s="3">
        <v>162.75597229022631</v>
      </c>
      <c r="E2917" s="3">
        <v>136.11058086021802</v>
      </c>
      <c r="F2917" s="3">
        <v>137.16985007137069</v>
      </c>
    </row>
    <row r="2918" spans="2:6">
      <c r="B2918" s="2">
        <v>41338</v>
      </c>
      <c r="C2918" s="3">
        <v>133.14095373652953</v>
      </c>
      <c r="D2918" s="3">
        <v>165.51404543581506</v>
      </c>
      <c r="E2918" s="3">
        <v>136.66413485819706</v>
      </c>
      <c r="F2918" s="3">
        <v>137.37294431192643</v>
      </c>
    </row>
    <row r="2919" spans="2:6">
      <c r="B2919" s="2">
        <v>41339</v>
      </c>
      <c r="C2919" s="3">
        <v>132.78740586715142</v>
      </c>
      <c r="D2919" s="3">
        <v>163.98672536056969</v>
      </c>
      <c r="E2919" s="3">
        <v>135.63174409972132</v>
      </c>
      <c r="F2919" s="3">
        <v>135.37523550936871</v>
      </c>
    </row>
    <row r="2920" spans="2:6">
      <c r="B2920" s="2">
        <v>41340</v>
      </c>
      <c r="C2920" s="3">
        <v>132.29588809752823</v>
      </c>
      <c r="D2920" s="3">
        <v>164.10535216253049</v>
      </c>
      <c r="E2920" s="3">
        <v>136.9392800653558</v>
      </c>
      <c r="F2920" s="3">
        <v>136.77473945792576</v>
      </c>
    </row>
    <row r="2921" spans="2:6">
      <c r="B2921" s="2">
        <v>41341</v>
      </c>
      <c r="C2921" s="3">
        <v>133.31341611183592</v>
      </c>
      <c r="D2921" s="3">
        <v>164.179493913756</v>
      </c>
      <c r="E2921" s="3">
        <v>137.43587825231828</v>
      </c>
      <c r="F2921" s="3">
        <v>137.47633774348211</v>
      </c>
    </row>
    <row r="2922" spans="2:6">
      <c r="B2922" s="2">
        <v>41344</v>
      </c>
      <c r="C2922" s="3">
        <v>132.39936552271209</v>
      </c>
      <c r="D2922" s="3">
        <v>162.48906198581449</v>
      </c>
      <c r="E2922" s="3">
        <v>137.61148415779962</v>
      </c>
      <c r="F2922" s="3">
        <v>138.16316553881617</v>
      </c>
    </row>
    <row r="2923" spans="2:6">
      <c r="B2923" s="2">
        <v>41345</v>
      </c>
      <c r="C2923" s="3">
        <v>134.77934630194019</v>
      </c>
      <c r="D2923" s="3">
        <v>161.79212952429475</v>
      </c>
      <c r="E2923" s="3">
        <v>137.97731933401502</v>
      </c>
      <c r="F2923" s="3">
        <v>138.52873517181655</v>
      </c>
    </row>
    <row r="2924" spans="2:6">
      <c r="B2924" s="2">
        <v>41346</v>
      </c>
      <c r="C2924" s="3">
        <v>134.13261239454124</v>
      </c>
      <c r="D2924" s="3">
        <v>160.35377955051996</v>
      </c>
      <c r="E2924" s="3">
        <v>137.51740508263288</v>
      </c>
      <c r="F2924" s="3">
        <v>138.23701798992738</v>
      </c>
    </row>
    <row r="2925" spans="2:6">
      <c r="B2925" s="2">
        <v>41347</v>
      </c>
      <c r="C2925" s="3">
        <v>133.86529571281636</v>
      </c>
      <c r="D2925" s="3">
        <v>161.76247282380456</v>
      </c>
      <c r="E2925" s="3">
        <v>138.47394890158961</v>
      </c>
      <c r="F2925" s="3">
        <v>139.1195547807061</v>
      </c>
    </row>
    <row r="2926" spans="2:6">
      <c r="B2926" s="2">
        <v>41348</v>
      </c>
      <c r="C2926" s="3">
        <v>134.21022046342912</v>
      </c>
      <c r="D2926" s="3">
        <v>163.52704650297156</v>
      </c>
      <c r="E2926" s="3">
        <v>138.60543366641571</v>
      </c>
      <c r="F2926" s="3">
        <v>138.57304664248329</v>
      </c>
    </row>
    <row r="2927" spans="2:6">
      <c r="B2927" s="2">
        <v>41351</v>
      </c>
      <c r="C2927" s="3">
        <v>130.30394766273949</v>
      </c>
      <c r="D2927" s="3">
        <v>161.98489807748106</v>
      </c>
      <c r="E2927" s="3">
        <v>137.75944374399413</v>
      </c>
      <c r="F2927" s="3">
        <v>137.50957134648215</v>
      </c>
    </row>
    <row r="2928" spans="2:6">
      <c r="B2928" s="2">
        <v>41352</v>
      </c>
      <c r="C2928" s="3">
        <v>130.01938474348395</v>
      </c>
      <c r="D2928" s="3">
        <v>159.10819812993151</v>
      </c>
      <c r="E2928" s="3">
        <v>137.61615986900705</v>
      </c>
      <c r="F2928" s="3">
        <v>138.08192784259387</v>
      </c>
    </row>
    <row r="2929" spans="2:6">
      <c r="B2929" s="2">
        <v>41353</v>
      </c>
      <c r="C2929" s="3">
        <v>130.63162617582162</v>
      </c>
      <c r="D2929" s="3">
        <v>160.72448830664749</v>
      </c>
      <c r="E2929" s="3">
        <v>138.3781438927557</v>
      </c>
      <c r="F2929" s="3">
        <v>139.04570232959492</v>
      </c>
    </row>
    <row r="2930" spans="2:6">
      <c r="B2930" s="2">
        <v>41354</v>
      </c>
      <c r="C2930" s="3">
        <v>130.72648048224013</v>
      </c>
      <c r="D2930" s="3">
        <v>158.81163112502949</v>
      </c>
      <c r="E2930" s="3">
        <v>138.24383487283791</v>
      </c>
      <c r="F2930" s="3">
        <v>139.20817772203952</v>
      </c>
    </row>
    <row r="2931" spans="2:6">
      <c r="B2931" s="2">
        <v>41355</v>
      </c>
      <c r="C2931" s="3">
        <v>131.3818375084044</v>
      </c>
      <c r="D2931" s="3">
        <v>159.12302648017663</v>
      </c>
      <c r="E2931" s="3">
        <v>138.24932647996073</v>
      </c>
      <c r="F2931" s="3">
        <v>138.65059171615005</v>
      </c>
    </row>
    <row r="2932" spans="2:6">
      <c r="B2932" s="2">
        <v>41358</v>
      </c>
      <c r="C2932" s="3">
        <v>131.10589770791418</v>
      </c>
      <c r="D2932" s="3">
        <v>160.16101099733368</v>
      </c>
      <c r="E2932" s="3">
        <v>138.03242368891586</v>
      </c>
      <c r="F2932" s="3">
        <v>138.84260808903915</v>
      </c>
    </row>
    <row r="2933" spans="2:6">
      <c r="B2933" s="2">
        <v>41359</v>
      </c>
      <c r="C2933" s="3">
        <v>131.60603859630268</v>
      </c>
      <c r="D2933" s="3">
        <v>161.67350272233395</v>
      </c>
      <c r="E2933" s="3">
        <v>138.74551671896552</v>
      </c>
      <c r="F2933" s="3">
        <v>139.10478429048385</v>
      </c>
    </row>
    <row r="2934" spans="2:6">
      <c r="B2934" s="2">
        <v>41360</v>
      </c>
      <c r="C2934" s="3">
        <v>130.55401810693374</v>
      </c>
      <c r="D2934" s="3">
        <v>162.07386817895167</v>
      </c>
      <c r="E2934" s="3">
        <v>139.57299208023022</v>
      </c>
      <c r="F2934" s="3">
        <v>139.94670223315146</v>
      </c>
    </row>
    <row r="2935" spans="2:6">
      <c r="B2935" s="2">
        <v>41361</v>
      </c>
      <c r="C2935" s="3">
        <v>130.76959607606673</v>
      </c>
      <c r="D2935" s="3">
        <v>162.02938312821635</v>
      </c>
      <c r="E2935" s="3">
        <v>137.71504017782971</v>
      </c>
      <c r="F2935" s="3">
        <v>135.70018629425795</v>
      </c>
    </row>
    <row r="2936" spans="2:6">
      <c r="B2936" s="2">
        <v>41362</v>
      </c>
      <c r="C2936" s="3">
        <v>130.76959607606673</v>
      </c>
      <c r="D2936" s="3">
        <v>162.02938312821635</v>
      </c>
      <c r="E2936" s="3">
        <v>137.71504017782971</v>
      </c>
      <c r="F2936" s="3">
        <v>135.70018629425795</v>
      </c>
    </row>
    <row r="2937" spans="2:6">
      <c r="B2937" s="2">
        <v>41365</v>
      </c>
      <c r="C2937" s="3">
        <v>130.76959607606673</v>
      </c>
      <c r="D2937" s="3">
        <v>163.73464340640297</v>
      </c>
      <c r="E2937" s="3">
        <v>136.59343433906741</v>
      </c>
      <c r="F2937" s="3">
        <v>132.0814161898096</v>
      </c>
    </row>
    <row r="2938" spans="2:6">
      <c r="B2938" s="2">
        <v>41366</v>
      </c>
      <c r="C2938" s="3">
        <v>128.2171529215322</v>
      </c>
      <c r="D2938" s="3">
        <v>163.17116609708916</v>
      </c>
      <c r="E2938" s="3">
        <v>135.75629374926658</v>
      </c>
      <c r="F2938" s="3">
        <v>132.12942028303186</v>
      </c>
    </row>
    <row r="2939" spans="2:6">
      <c r="B2939" s="2">
        <v>41367</v>
      </c>
      <c r="C2939" s="3">
        <v>127.71701203314372</v>
      </c>
      <c r="D2939" s="3">
        <v>157.89227340983325</v>
      </c>
      <c r="E2939" s="3">
        <v>134.16140551835468</v>
      </c>
      <c r="F2939" s="3">
        <v>133.11904312792186</v>
      </c>
    </row>
    <row r="2940" spans="2:6">
      <c r="B2940" s="2">
        <v>41368</v>
      </c>
      <c r="C2940" s="3">
        <v>126.52702164352965</v>
      </c>
      <c r="D2940" s="3">
        <v>156.98774404488211</v>
      </c>
      <c r="E2940" s="3">
        <v>133.87486914899262</v>
      </c>
      <c r="F2940" s="3">
        <v>132.0924940574763</v>
      </c>
    </row>
    <row r="2941" spans="2:6">
      <c r="B2941" s="2">
        <v>41369</v>
      </c>
      <c r="C2941" s="3">
        <v>127.20824802598986</v>
      </c>
      <c r="D2941" s="3">
        <v>154.34829770125415</v>
      </c>
      <c r="E2941" s="3">
        <v>134.31780648921224</v>
      </c>
      <c r="F2941" s="3">
        <v>131.47582609069784</v>
      </c>
    </row>
    <row r="2942" spans="2:6">
      <c r="B2942" s="2">
        <v>41372</v>
      </c>
      <c r="C2942" s="3">
        <v>128.61381638473694</v>
      </c>
      <c r="D2942" s="3">
        <v>154.83763325934248</v>
      </c>
      <c r="E2942" s="3">
        <v>134.8217163588011</v>
      </c>
      <c r="F2942" s="3">
        <v>132.38051861680992</v>
      </c>
    </row>
    <row r="2943" spans="2:6">
      <c r="B2943" s="2">
        <v>41373</v>
      </c>
      <c r="C2943" s="3">
        <v>129.09671103559478</v>
      </c>
      <c r="D2943" s="3">
        <v>156.32046828385256</v>
      </c>
      <c r="E2943" s="3">
        <v>135.71446339329688</v>
      </c>
      <c r="F2943" s="3">
        <v>132.6759284212547</v>
      </c>
    </row>
    <row r="2944" spans="2:6">
      <c r="B2944" s="2">
        <v>41374</v>
      </c>
      <c r="C2944" s="3">
        <v>130.15735464372906</v>
      </c>
      <c r="D2944" s="3">
        <v>155.92010282723484</v>
      </c>
      <c r="E2944" s="3">
        <v>135.5205312103314</v>
      </c>
      <c r="F2944" s="3">
        <v>132.12942028303186</v>
      </c>
    </row>
    <row r="2945" spans="2:6">
      <c r="B2945" s="2">
        <v>41375</v>
      </c>
      <c r="C2945" s="3">
        <v>129.51924385509543</v>
      </c>
      <c r="D2945" s="3">
        <v>153.96276059488153</v>
      </c>
      <c r="E2945" s="3">
        <v>135.60594923655017</v>
      </c>
      <c r="F2945" s="3">
        <v>132.15526864092078</v>
      </c>
    </row>
    <row r="2946" spans="2:6">
      <c r="B2946" s="2">
        <v>41376</v>
      </c>
      <c r="C2946" s="3">
        <v>129.51924385509543</v>
      </c>
      <c r="D2946" s="3">
        <v>151.54573950493011</v>
      </c>
      <c r="E2946" s="3">
        <v>134.5074081477037</v>
      </c>
      <c r="F2946" s="3">
        <v>133.39229719703326</v>
      </c>
    </row>
    <row r="2947" spans="2:6">
      <c r="B2947" s="2">
        <v>41379</v>
      </c>
      <c r="C2947" s="3">
        <v>122.80183433691172</v>
      </c>
      <c r="D2947" s="3">
        <v>146.34098856889972</v>
      </c>
      <c r="E2947" s="3">
        <v>130.57071035595368</v>
      </c>
      <c r="F2947" s="3">
        <v>130.99947778103063</v>
      </c>
    </row>
    <row r="2948" spans="2:6">
      <c r="B2948" s="2">
        <v>41380</v>
      </c>
      <c r="C2948" s="3">
        <v>124.50058873367962</v>
      </c>
      <c r="D2948" s="3">
        <v>147.556913288998</v>
      </c>
      <c r="E2948" s="3">
        <v>131.74528666799196</v>
      </c>
      <c r="F2948" s="3">
        <v>132.54299400925453</v>
      </c>
    </row>
    <row r="2949" spans="2:6">
      <c r="B2949" s="2">
        <v>41381</v>
      </c>
      <c r="C2949" s="3">
        <v>121.87916062902255</v>
      </c>
      <c r="D2949" s="3">
        <v>143.52360202233058</v>
      </c>
      <c r="E2949" s="3">
        <v>130.95631531781117</v>
      </c>
      <c r="F2949" s="3">
        <v>133.05996116703287</v>
      </c>
    </row>
    <row r="2950" spans="2:6">
      <c r="B2950" s="2">
        <v>41382</v>
      </c>
      <c r="C2950" s="3">
        <v>120.07692880707084</v>
      </c>
      <c r="D2950" s="3">
        <v>146.71169732502725</v>
      </c>
      <c r="E2950" s="3">
        <v>132.2475019845258</v>
      </c>
      <c r="F2950" s="3">
        <v>132.48760467092114</v>
      </c>
    </row>
    <row r="2951" spans="2:6">
      <c r="B2951" s="2">
        <v>41383</v>
      </c>
      <c r="C2951" s="3">
        <v>120.29250677620382</v>
      </c>
      <c r="D2951" s="3">
        <v>146.97860762943907</v>
      </c>
      <c r="E2951" s="3">
        <v>132.15216768487383</v>
      </c>
      <c r="F2951" s="3">
        <v>132.8384038136993</v>
      </c>
    </row>
    <row r="2952" spans="2:6">
      <c r="B2952" s="2">
        <v>41386</v>
      </c>
      <c r="C2952" s="3">
        <v>118.5765061419053</v>
      </c>
      <c r="D2952" s="3">
        <v>148.60972615640014</v>
      </c>
      <c r="E2952" s="3">
        <v>131.59886473179185</v>
      </c>
      <c r="F2952" s="3">
        <v>131.59399001247573</v>
      </c>
    </row>
    <row r="2953" spans="2:6">
      <c r="B2953" s="2">
        <v>41387</v>
      </c>
      <c r="C2953" s="3">
        <v>117.4641238211791</v>
      </c>
      <c r="D2953" s="3">
        <v>148.44661430370405</v>
      </c>
      <c r="E2953" s="3">
        <v>130.72278080233727</v>
      </c>
      <c r="F2953" s="3">
        <v>130.58959667736355</v>
      </c>
    </row>
    <row r="2954" spans="2:6">
      <c r="B2954" s="2">
        <v>41388</v>
      </c>
      <c r="C2954" s="3">
        <v>119.6112803937436</v>
      </c>
      <c r="D2954" s="3">
        <v>150.12221788140045</v>
      </c>
      <c r="E2954" s="3">
        <v>131.24727635348361</v>
      </c>
      <c r="F2954" s="3">
        <v>130.61913765780801</v>
      </c>
    </row>
    <row r="2955" spans="2:6">
      <c r="B2955" s="2">
        <v>41389</v>
      </c>
      <c r="C2955" s="3">
        <v>121.32728102804214</v>
      </c>
      <c r="D2955" s="3">
        <v>152.27232866694004</v>
      </c>
      <c r="E2955" s="3">
        <v>133.26417105632422</v>
      </c>
      <c r="F2955" s="3">
        <v>132.08510881236515</v>
      </c>
    </row>
    <row r="2956" spans="2:6">
      <c r="B2956" s="2">
        <v>41390</v>
      </c>
      <c r="C2956" s="3">
        <v>121.66358265988958</v>
      </c>
      <c r="D2956" s="3">
        <v>151.99059001228312</v>
      </c>
      <c r="E2956" s="3">
        <v>132.561527770114</v>
      </c>
      <c r="F2956" s="3">
        <v>131.57183427714239</v>
      </c>
    </row>
    <row r="2957" spans="2:6">
      <c r="B2957" s="2">
        <v>41393</v>
      </c>
      <c r="C2957" s="3">
        <v>122.08611547939023</v>
      </c>
      <c r="D2957" s="3">
        <v>153.79964874218544</v>
      </c>
      <c r="E2957" s="3">
        <v>135.03871329168234</v>
      </c>
      <c r="F2957" s="3">
        <v>134.87673146436819</v>
      </c>
    </row>
    <row r="2958" spans="2:6">
      <c r="B2958" s="2">
        <v>41394</v>
      </c>
      <c r="C2958" s="3">
        <v>121.99126117297172</v>
      </c>
      <c r="D2958" s="3">
        <v>150.9674338453712</v>
      </c>
      <c r="E2958" s="3">
        <v>134.28297400974756</v>
      </c>
      <c r="F2958" s="3">
        <v>135.04289947936837</v>
      </c>
    </row>
    <row r="2959" spans="2:6">
      <c r="B2959" s="2">
        <v>41395</v>
      </c>
      <c r="C2959" s="3">
        <v>118.56788302313997</v>
      </c>
      <c r="D2959" s="3">
        <v>147.4382864870372</v>
      </c>
      <c r="E2959" s="3">
        <v>131.96764968554749</v>
      </c>
      <c r="F2959" s="3">
        <v>133.86126026158931</v>
      </c>
    </row>
    <row r="2960" spans="2:6">
      <c r="B2960" s="2">
        <v>41396</v>
      </c>
      <c r="C2960" s="3">
        <v>118.49027495425209</v>
      </c>
      <c r="D2960" s="3">
        <v>151.99059001228312</v>
      </c>
      <c r="E2960" s="3">
        <v>132.2389350774142</v>
      </c>
      <c r="F2960" s="3">
        <v>135.51924778903555</v>
      </c>
    </row>
    <row r="2961" spans="2:6">
      <c r="B2961" s="2">
        <v>41397</v>
      </c>
      <c r="C2961" s="3">
        <v>122.82770369320768</v>
      </c>
      <c r="D2961" s="3">
        <v>154.22967089929335</v>
      </c>
      <c r="E2961" s="3">
        <v>133.76666879836722</v>
      </c>
      <c r="F2961" s="3">
        <v>135.02443636659055</v>
      </c>
    </row>
    <row r="2962" spans="2:6">
      <c r="B2962" s="2">
        <v>41400</v>
      </c>
      <c r="C2962" s="3">
        <v>122.82770369320768</v>
      </c>
      <c r="D2962" s="3">
        <v>156.43909508581336</v>
      </c>
      <c r="E2962" s="3">
        <v>133.34485061011131</v>
      </c>
      <c r="F2962" s="3">
        <v>132.90856364225493</v>
      </c>
    </row>
    <row r="2963" spans="2:6">
      <c r="B2963" s="2">
        <v>41401</v>
      </c>
      <c r="C2963" s="3">
        <v>124.87138284058834</v>
      </c>
      <c r="D2963" s="3">
        <v>154.6596930564013</v>
      </c>
      <c r="E2963" s="3">
        <v>132.67085782277607</v>
      </c>
      <c r="F2963" s="3">
        <v>133.28521114292201</v>
      </c>
    </row>
    <row r="2964" spans="2:6">
      <c r="B2964" s="2">
        <v>41402</v>
      </c>
      <c r="C2964" s="3">
        <v>126.34593614945796</v>
      </c>
      <c r="D2964" s="3">
        <v>154.92660336081309</v>
      </c>
      <c r="E2964" s="3">
        <v>133.58255874699859</v>
      </c>
      <c r="F2964" s="3">
        <v>132.88271528436604</v>
      </c>
    </row>
    <row r="2965" spans="2:6">
      <c r="B2965" s="2">
        <v>41403</v>
      </c>
      <c r="C2965" s="3">
        <v>126.08724258649838</v>
      </c>
      <c r="D2965" s="3">
        <v>154.51140955395027</v>
      </c>
      <c r="E2965" s="3">
        <v>134.02646888619424</v>
      </c>
      <c r="F2965" s="3">
        <v>134.64778886592347</v>
      </c>
    </row>
    <row r="2966" spans="2:6">
      <c r="B2966" s="2">
        <v>41404</v>
      </c>
      <c r="C2966" s="3">
        <v>127.45831847018414</v>
      </c>
      <c r="D2966" s="3">
        <v>153.26582813336179</v>
      </c>
      <c r="E2966" s="3">
        <v>132.57988542821025</v>
      </c>
      <c r="F2966" s="3">
        <v>132.90117839714384</v>
      </c>
    </row>
    <row r="2967" spans="2:6">
      <c r="B2967" s="2">
        <v>41407</v>
      </c>
      <c r="C2967" s="3">
        <v>126.76846896895859</v>
      </c>
      <c r="D2967" s="3">
        <v>151.93127661130274</v>
      </c>
      <c r="E2967" s="3">
        <v>132.83472737932064</v>
      </c>
      <c r="F2967" s="3">
        <v>134.30437496825644</v>
      </c>
    </row>
    <row r="2968" spans="2:6">
      <c r="B2968" s="2">
        <v>41408</v>
      </c>
      <c r="C2968" s="3">
        <v>124.0953021517096</v>
      </c>
      <c r="D2968" s="3">
        <v>151.7236797078713</v>
      </c>
      <c r="E2968" s="3">
        <v>132.55399642320273</v>
      </c>
      <c r="F2968" s="3">
        <v>134.15297744347851</v>
      </c>
    </row>
    <row r="2969" spans="2:6">
      <c r="B2969" s="2">
        <v>41409</v>
      </c>
      <c r="C2969" s="3">
        <v>122.37067839864577</v>
      </c>
      <c r="D2969" s="3">
        <v>153.51791008752852</v>
      </c>
      <c r="E2969" s="3">
        <v>131.93043227956093</v>
      </c>
      <c r="F2969" s="3">
        <v>133.03780543169952</v>
      </c>
    </row>
    <row r="2970" spans="2:6">
      <c r="B2970" s="2">
        <v>41410</v>
      </c>
      <c r="C2970" s="3">
        <v>122.37067839864577</v>
      </c>
      <c r="D2970" s="3">
        <v>154.09621574708746</v>
      </c>
      <c r="E2970" s="3">
        <v>131.53444033508828</v>
      </c>
      <c r="F2970" s="3">
        <v>132.43960057769888</v>
      </c>
    </row>
    <row r="2971" spans="2:6">
      <c r="B2971" s="2">
        <v>41411</v>
      </c>
      <c r="C2971" s="3">
        <v>126.40629798081517</v>
      </c>
      <c r="D2971" s="3">
        <v>155.16385696473472</v>
      </c>
      <c r="E2971" s="3">
        <v>132.33395557094485</v>
      </c>
      <c r="F2971" s="3">
        <v>132.664850553588</v>
      </c>
    </row>
    <row r="2972" spans="2:6">
      <c r="B2972" s="2">
        <v>41414</v>
      </c>
      <c r="C2972" s="3">
        <v>125.48362427292601</v>
      </c>
      <c r="D2972" s="3">
        <v>154.94143171105819</v>
      </c>
      <c r="E2972" s="3">
        <v>133.13488293434727</v>
      </c>
      <c r="F2972" s="3">
        <v>132.86425217158822</v>
      </c>
    </row>
    <row r="2973" spans="2:6">
      <c r="B2973" s="2">
        <v>41415</v>
      </c>
      <c r="C2973" s="3">
        <v>127.34621792623497</v>
      </c>
      <c r="D2973" s="3">
        <v>153.39928328556772</v>
      </c>
      <c r="E2973" s="3">
        <v>133.02476836638195</v>
      </c>
      <c r="F2973" s="3">
        <v>132.4654489355878</v>
      </c>
    </row>
    <row r="2974" spans="2:6">
      <c r="B2974" s="2">
        <v>41416</v>
      </c>
      <c r="C2974" s="3">
        <v>129.00185672917627</v>
      </c>
      <c r="D2974" s="3">
        <v>151.1008889975771</v>
      </c>
      <c r="E2974" s="3">
        <v>132.95124359216061</v>
      </c>
      <c r="F2974" s="3">
        <v>133.57323570225566</v>
      </c>
    </row>
    <row r="2975" spans="2:6">
      <c r="B2975" s="2">
        <v>41417</v>
      </c>
      <c r="C2975" s="3">
        <v>125.64746352946707</v>
      </c>
      <c r="D2975" s="3">
        <v>151.56056785517521</v>
      </c>
      <c r="E2975" s="3">
        <v>133.20053117492395</v>
      </c>
      <c r="F2975" s="3">
        <v>134.0606618795895</v>
      </c>
    </row>
    <row r="2976" spans="2:6">
      <c r="B2976" s="2">
        <v>41418</v>
      </c>
      <c r="C2976" s="3">
        <v>124.86275972182304</v>
      </c>
      <c r="D2976" s="3">
        <v>151.90161991081251</v>
      </c>
      <c r="E2976" s="3">
        <v>132.61070118932224</v>
      </c>
      <c r="F2976" s="3">
        <v>133.42553080003327</v>
      </c>
    </row>
    <row r="2977" spans="2:6">
      <c r="B2977" s="2">
        <v>41421</v>
      </c>
      <c r="C2977" s="3">
        <v>124.86275972182304</v>
      </c>
      <c r="D2977" s="3">
        <v>151.53091115468499</v>
      </c>
      <c r="E2977" s="3">
        <v>132.61070118932224</v>
      </c>
      <c r="F2977" s="3">
        <v>133.42553080003327</v>
      </c>
    </row>
    <row r="2978" spans="2:6">
      <c r="B2978" s="2">
        <v>41422</v>
      </c>
      <c r="C2978" s="3">
        <v>125.15594575984387</v>
      </c>
      <c r="D2978" s="3">
        <v>154.55589460468556</v>
      </c>
      <c r="E2978" s="3">
        <v>133.06116987645314</v>
      </c>
      <c r="F2978" s="3">
        <v>134.11974384047846</v>
      </c>
    </row>
    <row r="2979" spans="2:6">
      <c r="B2979" s="2">
        <v>41423</v>
      </c>
      <c r="C2979" s="3">
        <v>124.19877957689344</v>
      </c>
      <c r="D2979" s="3">
        <v>151.26400085027319</v>
      </c>
      <c r="E2979" s="3">
        <v>132.48087959693905</v>
      </c>
      <c r="F2979" s="3">
        <v>134.31176021336756</v>
      </c>
    </row>
    <row r="2980" spans="2:6">
      <c r="B2980" s="2">
        <v>41424</v>
      </c>
      <c r="C2980" s="3">
        <v>124.95761402824155</v>
      </c>
      <c r="D2980" s="3">
        <v>151.27882920051829</v>
      </c>
      <c r="E2980" s="3">
        <v>131.94442803257104</v>
      </c>
      <c r="F2980" s="3">
        <v>133.27782589781089</v>
      </c>
    </row>
    <row r="2981" spans="2:6">
      <c r="B2981" s="2">
        <v>41425</v>
      </c>
      <c r="C2981" s="3">
        <v>124.88000595935367</v>
      </c>
      <c r="D2981" s="3">
        <v>148.32798750174322</v>
      </c>
      <c r="E2981" s="3">
        <v>131.25816542589283</v>
      </c>
      <c r="F2981" s="3">
        <v>134.25637087503418</v>
      </c>
    </row>
    <row r="2982" spans="2:6">
      <c r="B2982" s="2">
        <v>41428</v>
      </c>
      <c r="C2982" s="3">
        <v>126.42354421834581</v>
      </c>
      <c r="D2982" s="3">
        <v>150.78949364242996</v>
      </c>
      <c r="E2982" s="3">
        <v>132.45047178378476</v>
      </c>
      <c r="F2982" s="3">
        <v>134.4557724930344</v>
      </c>
    </row>
    <row r="2983" spans="2:6">
      <c r="B2983" s="2">
        <v>41429</v>
      </c>
      <c r="C2983" s="3">
        <v>126.54426788106028</v>
      </c>
      <c r="D2983" s="3">
        <v>152.82097762600878</v>
      </c>
      <c r="E2983" s="3">
        <v>132.76873395201059</v>
      </c>
      <c r="F2983" s="3">
        <v>135.06505521470172</v>
      </c>
    </row>
    <row r="2984" spans="2:6">
      <c r="B2984" s="2">
        <v>41430</v>
      </c>
      <c r="C2984" s="3">
        <v>127.99295183363392</v>
      </c>
      <c r="D2984" s="3">
        <v>152.15370186497924</v>
      </c>
      <c r="E2984" s="3">
        <v>132.81222748042322</v>
      </c>
      <c r="F2984" s="3">
        <v>134.58132165992339</v>
      </c>
    </row>
    <row r="2985" spans="2:6">
      <c r="B2985" s="2">
        <v>41431</v>
      </c>
      <c r="C2985" s="3">
        <v>126.08724258649838</v>
      </c>
      <c r="D2985" s="3">
        <v>152.82097762600878</v>
      </c>
      <c r="E2985" s="3">
        <v>132.38529425239008</v>
      </c>
      <c r="F2985" s="3">
        <v>135.02443636659055</v>
      </c>
    </row>
    <row r="2986" spans="2:6">
      <c r="B2986" s="2">
        <v>41432</v>
      </c>
      <c r="C2986" s="3">
        <v>125.58710169810985</v>
      </c>
      <c r="D2986" s="3">
        <v>154.68934975689146</v>
      </c>
      <c r="E2986" s="3">
        <v>131.92980466731831</v>
      </c>
      <c r="F2986" s="3">
        <v>133.75048158492251</v>
      </c>
    </row>
    <row r="2987" spans="2:6">
      <c r="B2987" s="2">
        <v>41435</v>
      </c>
      <c r="C2987" s="3">
        <v>122.79321121814641</v>
      </c>
      <c r="D2987" s="3">
        <v>153.3547982348324</v>
      </c>
      <c r="E2987" s="3">
        <v>130.78466336945829</v>
      </c>
      <c r="F2987" s="3">
        <v>131.55706378692014</v>
      </c>
    </row>
    <row r="2988" spans="2:6">
      <c r="B2988" s="2">
        <v>41436</v>
      </c>
      <c r="C2988" s="3">
        <v>121.34452726557276</v>
      </c>
      <c r="D2988" s="3">
        <v>151.42711270296931</v>
      </c>
      <c r="E2988" s="3">
        <v>129.71254475602555</v>
      </c>
      <c r="F2988" s="3">
        <v>131.46105560047559</v>
      </c>
    </row>
    <row r="2989" spans="2:6">
      <c r="B2989" s="2">
        <v>41437</v>
      </c>
      <c r="C2989" s="3">
        <v>122.20683914210468</v>
      </c>
      <c r="D2989" s="3">
        <v>152.71717917429305</v>
      </c>
      <c r="E2989" s="3">
        <v>129.3723161593085</v>
      </c>
      <c r="F2989" s="3">
        <v>129.19378535136204</v>
      </c>
    </row>
    <row r="2990" spans="2:6">
      <c r="B2990" s="2">
        <v>41438</v>
      </c>
      <c r="C2990" s="3">
        <v>121.71532137248148</v>
      </c>
      <c r="D2990" s="3">
        <v>155.13420026424453</v>
      </c>
      <c r="E2990" s="3">
        <v>128.82591694089518</v>
      </c>
      <c r="F2990" s="3">
        <v>127.52102733369355</v>
      </c>
    </row>
    <row r="2991" spans="2:6">
      <c r="B2991" s="2">
        <v>41439</v>
      </c>
      <c r="C2991" s="3">
        <v>121.4997434033485</v>
      </c>
      <c r="D2991" s="3">
        <v>156.58737858826436</v>
      </c>
      <c r="E2991" s="3">
        <v>128.62815632324981</v>
      </c>
      <c r="F2991" s="3">
        <v>127.3622445638045</v>
      </c>
    </row>
    <row r="2992" spans="2:6">
      <c r="B2992" s="2">
        <v>41442</v>
      </c>
      <c r="C2992" s="3">
        <v>121.07721058384786</v>
      </c>
      <c r="D2992" s="3">
        <v>156.60220693850948</v>
      </c>
      <c r="E2992" s="3">
        <v>129.01344747898602</v>
      </c>
      <c r="F2992" s="3">
        <v>127.66873223591593</v>
      </c>
    </row>
    <row r="2993" spans="2:6">
      <c r="B2993" s="2">
        <v>41443</v>
      </c>
      <c r="C2993" s="3">
        <v>120.21489870731594</v>
      </c>
      <c r="D2993" s="3">
        <v>156.86911724292131</v>
      </c>
      <c r="E2993" s="3">
        <v>129.14568537850323</v>
      </c>
      <c r="F2993" s="3">
        <v>128.27801495758325</v>
      </c>
    </row>
    <row r="2994" spans="2:6">
      <c r="B2994" s="2">
        <v>41444</v>
      </c>
      <c r="C2994" s="3">
        <v>120.24939118237722</v>
      </c>
      <c r="D2994" s="3">
        <v>156.30563993360747</v>
      </c>
      <c r="E2994" s="3">
        <v>130.2077935766664</v>
      </c>
      <c r="F2994" s="3">
        <v>130.79269091791932</v>
      </c>
    </row>
    <row r="2995" spans="2:6">
      <c r="B2995" s="2">
        <v>41445</v>
      </c>
      <c r="C2995" s="3">
        <v>117.41238510858719</v>
      </c>
      <c r="D2995" s="3">
        <v>151.1157173478222</v>
      </c>
      <c r="E2995" s="3">
        <v>126.34728791116885</v>
      </c>
      <c r="F2995" s="3">
        <v>128.90206816947284</v>
      </c>
    </row>
    <row r="2996" spans="2:6">
      <c r="B2996" s="2">
        <v>41446</v>
      </c>
      <c r="C2996" s="3">
        <v>116.87775174513739</v>
      </c>
      <c r="D2996" s="3">
        <v>149.88496427747882</v>
      </c>
      <c r="E2996" s="3">
        <v>125.57322235174999</v>
      </c>
      <c r="F2996" s="3">
        <v>128.64727721313923</v>
      </c>
    </row>
    <row r="2997" spans="2:6">
      <c r="B2997" s="2">
        <v>41449</v>
      </c>
      <c r="C2997" s="3">
        <v>114.47190160961331</v>
      </c>
      <c r="D2997" s="3">
        <v>149.81082252625333</v>
      </c>
      <c r="E2997" s="3">
        <v>124.72635377218874</v>
      </c>
      <c r="F2997" s="3">
        <v>127.38440029913787</v>
      </c>
    </row>
    <row r="2998" spans="2:6">
      <c r="B2998" s="2">
        <v>41450</v>
      </c>
      <c r="C2998" s="3">
        <v>116.00681674984014</v>
      </c>
      <c r="D2998" s="3">
        <v>150.06290448042003</v>
      </c>
      <c r="E2998" s="3">
        <v>124.7158412671251</v>
      </c>
      <c r="F2998" s="3">
        <v>127.4434822600268</v>
      </c>
    </row>
    <row r="2999" spans="2:6">
      <c r="B2999" s="2">
        <v>41451</v>
      </c>
      <c r="C2999" s="3">
        <v>115.29972101108396</v>
      </c>
      <c r="D2999" s="3">
        <v>151.05640394684178</v>
      </c>
      <c r="E2999" s="3">
        <v>124.05637770320619</v>
      </c>
      <c r="F2999" s="3">
        <v>126.98928968569297</v>
      </c>
    </row>
    <row r="3000" spans="2:6">
      <c r="B3000" s="2">
        <v>41452</v>
      </c>
      <c r="C3000" s="3">
        <v>115.64464576169672</v>
      </c>
      <c r="D3000" s="3">
        <v>152.21301526595965</v>
      </c>
      <c r="E3000" s="3">
        <v>123.6515364261128</v>
      </c>
      <c r="F3000" s="3">
        <v>127.03729377891524</v>
      </c>
    </row>
    <row r="3001" spans="2:6">
      <c r="B3001" s="2">
        <v>41453</v>
      </c>
      <c r="C3001" s="3">
        <v>116.42072645057546</v>
      </c>
      <c r="D3001" s="3">
        <v>151.48642610394973</v>
      </c>
      <c r="E3001" s="3">
        <v>122.80071388942315</v>
      </c>
      <c r="F3001" s="3">
        <v>124.45615061257914</v>
      </c>
    </row>
    <row r="3002" spans="2:6">
      <c r="B3002" s="2">
        <v>41456</v>
      </c>
      <c r="C3002" s="3">
        <v>119.29222499942678</v>
      </c>
      <c r="D3002" s="3">
        <v>152.37612711865575</v>
      </c>
      <c r="E3002" s="3">
        <v>123.71511354628883</v>
      </c>
      <c r="F3002" s="3">
        <v>123.51453186091143</v>
      </c>
    </row>
    <row r="3003" spans="2:6">
      <c r="B3003" s="2">
        <v>41457</v>
      </c>
      <c r="C3003" s="3">
        <v>120.37873796385701</v>
      </c>
      <c r="D3003" s="3">
        <v>153.94793224463643</v>
      </c>
      <c r="E3003" s="3">
        <v>124.28966117378309</v>
      </c>
      <c r="F3003" s="3">
        <v>123.51822448346701</v>
      </c>
    </row>
    <row r="3004" spans="2:6">
      <c r="B3004" s="2">
        <v>41458</v>
      </c>
      <c r="C3004" s="3">
        <v>119.37845618707999</v>
      </c>
      <c r="D3004" s="3">
        <v>156.7653187912056</v>
      </c>
      <c r="E3004" s="3">
        <v>125.10649850753559</v>
      </c>
      <c r="F3004" s="3">
        <v>123.8468678909118</v>
      </c>
    </row>
    <row r="3005" spans="2:6">
      <c r="B3005" s="2">
        <v>41459</v>
      </c>
      <c r="C3005" s="3">
        <v>119.35258683078402</v>
      </c>
      <c r="D3005" s="3">
        <v>156.32046828385256</v>
      </c>
      <c r="E3005" s="3">
        <v>125.10649850753559</v>
      </c>
      <c r="F3005" s="3">
        <v>123.8468678909118</v>
      </c>
    </row>
    <row r="3006" spans="2:6">
      <c r="B3006" s="2">
        <v>41460</v>
      </c>
      <c r="C3006" s="3">
        <v>117.63658619648547</v>
      </c>
      <c r="D3006" s="3">
        <v>159.56787698752964</v>
      </c>
      <c r="E3006" s="3">
        <v>123.85839742127594</v>
      </c>
      <c r="F3006" s="3">
        <v>122.97171634524418</v>
      </c>
    </row>
    <row r="3007" spans="2:6">
      <c r="B3007" s="2">
        <v>41463</v>
      </c>
      <c r="C3007" s="3">
        <v>116.67079689476971</v>
      </c>
      <c r="D3007" s="3">
        <v>158.81163112502949</v>
      </c>
      <c r="E3007" s="3">
        <v>125.22693729689178</v>
      </c>
      <c r="F3007" s="3">
        <v>123.45544990002249</v>
      </c>
    </row>
    <row r="3008" spans="2:6">
      <c r="B3008" s="2">
        <v>41464</v>
      </c>
      <c r="C3008" s="3">
        <v>115.87746996836034</v>
      </c>
      <c r="D3008" s="3">
        <v>159.98307079439246</v>
      </c>
      <c r="E3008" s="3">
        <v>125.51281467339909</v>
      </c>
      <c r="F3008" s="3">
        <v>125.17990463346879</v>
      </c>
    </row>
    <row r="3009" spans="2:6">
      <c r="B3009" s="2">
        <v>41465</v>
      </c>
      <c r="C3009" s="3">
        <v>116.92949045772929</v>
      </c>
      <c r="D3009" s="3">
        <v>160.04238419537288</v>
      </c>
      <c r="E3009" s="3">
        <v>126.47346935254491</v>
      </c>
      <c r="F3009" s="3">
        <v>125.32022429058006</v>
      </c>
    </row>
    <row r="3010" spans="2:6">
      <c r="B3010" s="2">
        <v>41466</v>
      </c>
      <c r="C3010" s="3">
        <v>120.64605464558191</v>
      </c>
      <c r="D3010" s="3">
        <v>159.21199658164721</v>
      </c>
      <c r="E3010" s="3">
        <v>126.72190965878075</v>
      </c>
      <c r="F3010" s="3">
        <v>125.50854804091358</v>
      </c>
    </row>
    <row r="3011" spans="2:6">
      <c r="B3011" s="2">
        <v>41467</v>
      </c>
      <c r="C3011" s="3">
        <v>119.39570242461062</v>
      </c>
      <c r="D3011" s="3">
        <v>161.24348056522601</v>
      </c>
      <c r="E3011" s="3">
        <v>126.5154566115753</v>
      </c>
      <c r="F3011" s="3">
        <v>123.95026132246747</v>
      </c>
    </row>
    <row r="3012" spans="2:6">
      <c r="B3012" s="2">
        <v>41470</v>
      </c>
      <c r="C3012" s="3">
        <v>118.85244594239551</v>
      </c>
      <c r="D3012" s="3">
        <v>161.11002541302014</v>
      </c>
      <c r="E3012" s="3">
        <v>126.39125214876346</v>
      </c>
      <c r="F3012" s="3">
        <v>123.53299497368924</v>
      </c>
    </row>
    <row r="3013" spans="2:6">
      <c r="B3013" s="2">
        <v>41471</v>
      </c>
      <c r="C3013" s="3">
        <v>119.62852663127424</v>
      </c>
      <c r="D3013" s="3">
        <v>161.00622696130444</v>
      </c>
      <c r="E3013" s="3">
        <v>127.06744157894782</v>
      </c>
      <c r="F3013" s="3">
        <v>124.30844571035674</v>
      </c>
    </row>
    <row r="3014" spans="2:6">
      <c r="B3014" s="2">
        <v>41472</v>
      </c>
      <c r="C3014" s="3">
        <v>119.41294866214125</v>
      </c>
      <c r="D3014" s="3">
        <v>162.08869652919677</v>
      </c>
      <c r="E3014" s="3">
        <v>126.4369423200252</v>
      </c>
      <c r="F3014" s="3">
        <v>123.62531053757823</v>
      </c>
    </row>
    <row r="3015" spans="2:6">
      <c r="B3015" s="2">
        <v>41473</v>
      </c>
      <c r="C3015" s="3">
        <v>118.23158139129251</v>
      </c>
      <c r="D3015" s="3">
        <v>162.08869652919677</v>
      </c>
      <c r="E3015" s="3">
        <v>127.48957357332502</v>
      </c>
      <c r="F3015" s="3">
        <v>123.79517117513397</v>
      </c>
    </row>
    <row r="3016" spans="2:6">
      <c r="B3016" s="2">
        <v>41474</v>
      </c>
      <c r="C3016" s="3">
        <v>119.34396371201869</v>
      </c>
      <c r="D3016" s="3">
        <v>161.19899551449072</v>
      </c>
      <c r="E3016" s="3">
        <v>127.66078619310812</v>
      </c>
      <c r="F3016" s="3">
        <v>124.1311998276899</v>
      </c>
    </row>
    <row r="3017" spans="2:6">
      <c r="B3017" s="2">
        <v>41477</v>
      </c>
      <c r="C3017" s="3">
        <v>120.37873796385701</v>
      </c>
      <c r="D3017" s="3">
        <v>160.9172568598338</v>
      </c>
      <c r="E3017" s="3">
        <v>127.8605551699298</v>
      </c>
      <c r="F3017" s="3">
        <v>124.0758104893565</v>
      </c>
    </row>
    <row r="3018" spans="2:6">
      <c r="B3018" s="2">
        <v>41478</v>
      </c>
      <c r="C3018" s="3">
        <v>120.05105945077487</v>
      </c>
      <c r="D3018" s="3">
        <v>162.6818305390008</v>
      </c>
      <c r="E3018" s="3">
        <v>127.68137187466561</v>
      </c>
      <c r="F3018" s="3">
        <v>122.73538850168836</v>
      </c>
    </row>
    <row r="3019" spans="2:6">
      <c r="B3019" s="2">
        <v>41479</v>
      </c>
      <c r="C3019" s="3">
        <v>122.04299988556362</v>
      </c>
      <c r="D3019" s="3">
        <v>160.5613764539514</v>
      </c>
      <c r="E3019" s="3">
        <v>126.51256959525932</v>
      </c>
      <c r="F3019" s="3">
        <v>121.71253205379837</v>
      </c>
    </row>
    <row r="3020" spans="2:6">
      <c r="B3020" s="2">
        <v>41480</v>
      </c>
      <c r="C3020" s="3">
        <v>119.4733104934985</v>
      </c>
      <c r="D3020" s="3">
        <v>161.09519706277501</v>
      </c>
      <c r="E3020" s="3">
        <v>125.81209157128608</v>
      </c>
      <c r="F3020" s="3">
        <v>120.64536413524168</v>
      </c>
    </row>
    <row r="3021" spans="2:6">
      <c r="B3021" s="2">
        <v>41481</v>
      </c>
      <c r="C3021" s="3">
        <v>119.09389326782444</v>
      </c>
      <c r="D3021" s="3">
        <v>160.63551820517691</v>
      </c>
      <c r="E3021" s="3">
        <v>124.66296493568549</v>
      </c>
      <c r="F3021" s="3">
        <v>120.33518384057467</v>
      </c>
    </row>
    <row r="3022" spans="2:6">
      <c r="B3022" s="2">
        <v>41484</v>
      </c>
      <c r="C3022" s="3">
        <v>118.31781257894572</v>
      </c>
      <c r="D3022" s="3">
        <v>161.00622696130444</v>
      </c>
      <c r="E3022" s="3">
        <v>124.22244390259991</v>
      </c>
      <c r="F3022" s="3">
        <v>120.26871663457459</v>
      </c>
    </row>
    <row r="3023" spans="2:6">
      <c r="B3023" s="2">
        <v>41485</v>
      </c>
      <c r="C3023" s="3">
        <v>116.44659580687143</v>
      </c>
      <c r="D3023" s="3">
        <v>159.89410069292185</v>
      </c>
      <c r="E3023" s="3">
        <v>123.33487466910564</v>
      </c>
      <c r="F3023" s="3">
        <v>120.31302810524132</v>
      </c>
    </row>
    <row r="3024" spans="2:6">
      <c r="B3024" s="2">
        <v>41486</v>
      </c>
      <c r="C3024" s="3">
        <v>117.36064639599526</v>
      </c>
      <c r="D3024" s="3">
        <v>161.12485376326521</v>
      </c>
      <c r="E3024" s="3">
        <v>124.21045650876611</v>
      </c>
      <c r="F3024" s="3">
        <v>120.86692148857523</v>
      </c>
    </row>
    <row r="3025" spans="2:6">
      <c r="B3025" s="2">
        <v>41487</v>
      </c>
      <c r="C3025" s="3">
        <v>120.70641647693914</v>
      </c>
      <c r="D3025" s="3">
        <v>162.11835322968696</v>
      </c>
      <c r="E3025" s="3">
        <v>124.31325939410509</v>
      </c>
      <c r="F3025" s="3">
        <v>119.7111306286851</v>
      </c>
    </row>
    <row r="3026" spans="2:6">
      <c r="B3026" s="2">
        <v>41488</v>
      </c>
      <c r="C3026" s="3">
        <v>121.05134122755192</v>
      </c>
      <c r="D3026" s="3">
        <v>161.61418932135354</v>
      </c>
      <c r="E3026" s="3">
        <v>123.74527031454609</v>
      </c>
      <c r="F3026" s="3">
        <v>119.08338479423999</v>
      </c>
    </row>
    <row r="3027" spans="2:6">
      <c r="B3027" s="2">
        <v>41491</v>
      </c>
      <c r="C3027" s="3">
        <v>119.86997395670318</v>
      </c>
      <c r="D3027" s="3">
        <v>160.85794345885341</v>
      </c>
      <c r="E3027" s="3">
        <v>123.08935275979793</v>
      </c>
      <c r="F3027" s="3">
        <v>118.39655699890589</v>
      </c>
    </row>
    <row r="3028" spans="2:6">
      <c r="B3028" s="2">
        <v>41492</v>
      </c>
      <c r="C3028" s="3">
        <v>121.1806880090317</v>
      </c>
      <c r="D3028" s="3">
        <v>160.36860790076508</v>
      </c>
      <c r="E3028" s="3">
        <v>122.35802759410055</v>
      </c>
      <c r="F3028" s="3">
        <v>118.6882741807951</v>
      </c>
    </row>
    <row r="3029" spans="2:6">
      <c r="B3029" s="2">
        <v>41493</v>
      </c>
      <c r="C3029" s="3">
        <v>118.8610690611608</v>
      </c>
      <c r="D3029" s="3">
        <v>158.50023576988238</v>
      </c>
      <c r="E3029" s="3">
        <v>121.82499651645475</v>
      </c>
      <c r="F3029" s="3">
        <v>118.51841354323935</v>
      </c>
    </row>
    <row r="3030" spans="2:6">
      <c r="B3030" s="2">
        <v>41494</v>
      </c>
      <c r="C3030" s="3">
        <v>122.81908057444235</v>
      </c>
      <c r="D3030" s="3">
        <v>157.95158681081364</v>
      </c>
      <c r="E3030" s="3">
        <v>123.17235447888267</v>
      </c>
      <c r="F3030" s="3">
        <v>119.48588065279597</v>
      </c>
    </row>
    <row r="3031" spans="2:6">
      <c r="B3031" s="2">
        <v>41495</v>
      </c>
      <c r="C3031" s="3">
        <v>123.93146289516854</v>
      </c>
      <c r="D3031" s="3">
        <v>159.86444399243166</v>
      </c>
      <c r="E3031" s="3">
        <v>123.77567812770039</v>
      </c>
      <c r="F3031" s="3">
        <v>118.85444219579529</v>
      </c>
    </row>
    <row r="3032" spans="2:6">
      <c r="B3032" s="2">
        <v>41498</v>
      </c>
      <c r="C3032" s="3">
        <v>124.96623714700685</v>
      </c>
      <c r="D3032" s="3">
        <v>161.73281612331434</v>
      </c>
      <c r="E3032" s="3">
        <v>125.47600521537021</v>
      </c>
      <c r="F3032" s="3">
        <v>120.43488464957477</v>
      </c>
    </row>
    <row r="3033" spans="2:6">
      <c r="B3033" s="2">
        <v>41499</v>
      </c>
      <c r="C3033" s="3">
        <v>125.56985546057922</v>
      </c>
      <c r="D3033" s="3">
        <v>162.07386817895167</v>
      </c>
      <c r="E3033" s="3">
        <v>125.38691565753221</v>
      </c>
      <c r="F3033" s="3">
        <v>119.64835604524058</v>
      </c>
    </row>
    <row r="3034" spans="2:6">
      <c r="B3034" s="2">
        <v>41500</v>
      </c>
      <c r="C3034" s="3">
        <v>125.42326244156878</v>
      </c>
      <c r="D3034" s="3">
        <v>163.17116609708916</v>
      </c>
      <c r="E3034" s="3">
        <v>126.40007010077208</v>
      </c>
      <c r="F3034" s="3">
        <v>120.5235075909082</v>
      </c>
    </row>
    <row r="3035" spans="2:6">
      <c r="B3035" s="2">
        <v>41501</v>
      </c>
      <c r="C3035" s="3">
        <v>124.65580487145537</v>
      </c>
      <c r="D3035" s="3">
        <v>163.64567330493236</v>
      </c>
      <c r="E3035" s="3">
        <v>127.9152829574851</v>
      </c>
      <c r="F3035" s="3">
        <v>121.78638450490958</v>
      </c>
    </row>
    <row r="3036" spans="2:6">
      <c r="B3036" s="2">
        <v>41502</v>
      </c>
      <c r="C3036" s="3">
        <v>126.50977540599901</v>
      </c>
      <c r="D3036" s="3">
        <v>165.00988152748164</v>
      </c>
      <c r="E3036" s="3">
        <v>127.98786631334255</v>
      </c>
      <c r="F3036" s="3">
        <v>120.93708131713088</v>
      </c>
    </row>
    <row r="3037" spans="2:6">
      <c r="B3037" s="2">
        <v>41505</v>
      </c>
      <c r="C3037" s="3">
        <v>125.64746352946707</v>
      </c>
      <c r="D3037" s="3">
        <v>163.58635990395194</v>
      </c>
      <c r="E3037" s="3">
        <v>128.57728835098655</v>
      </c>
      <c r="F3037" s="3">
        <v>122.67630654079944</v>
      </c>
    </row>
    <row r="3038" spans="2:6">
      <c r="B3038" s="2">
        <v>41506</v>
      </c>
      <c r="C3038" s="3">
        <v>125.30253877885431</v>
      </c>
      <c r="D3038" s="3">
        <v>165.55853048655035</v>
      </c>
      <c r="E3038" s="3">
        <v>127.87182080968458</v>
      </c>
      <c r="F3038" s="3">
        <v>121.31742144035351</v>
      </c>
    </row>
    <row r="3039" spans="2:6">
      <c r="B3039" s="2">
        <v>41507</v>
      </c>
      <c r="C3039" s="3">
        <v>124.79377477170048</v>
      </c>
      <c r="D3039" s="3">
        <v>164.75779957331491</v>
      </c>
      <c r="E3039" s="3">
        <v>127.45891471527371</v>
      </c>
      <c r="F3039" s="3">
        <v>121.25095423435343</v>
      </c>
    </row>
    <row r="3040" spans="2:6">
      <c r="B3040" s="2">
        <v>41508</v>
      </c>
      <c r="C3040" s="3">
        <v>126.59600659365221</v>
      </c>
      <c r="D3040" s="3">
        <v>165.27679183189343</v>
      </c>
      <c r="E3040" s="3">
        <v>127.38821419614406</v>
      </c>
      <c r="F3040" s="3">
        <v>119.45264704979594</v>
      </c>
    </row>
    <row r="3041" spans="2:6">
      <c r="B3041" s="2">
        <v>41509</v>
      </c>
      <c r="C3041" s="3">
        <v>125.90615709242665</v>
      </c>
      <c r="D3041" s="3">
        <v>165.95889594316807</v>
      </c>
      <c r="E3041" s="3">
        <v>128.55566710922878</v>
      </c>
      <c r="F3041" s="3">
        <v>120.55304857135269</v>
      </c>
    </row>
    <row r="3042" spans="2:6">
      <c r="B3042" s="2">
        <v>41512</v>
      </c>
      <c r="C3042" s="3">
        <v>125.90615709242665</v>
      </c>
      <c r="D3042" s="3">
        <v>165.91441089243278</v>
      </c>
      <c r="E3042" s="3">
        <v>129.8055255097677</v>
      </c>
      <c r="F3042" s="3">
        <v>123.92810558713411</v>
      </c>
    </row>
    <row r="3043" spans="2:6">
      <c r="B3043" s="2">
        <v>41513</v>
      </c>
      <c r="C3043" s="3">
        <v>125.90615709242665</v>
      </c>
      <c r="D3043" s="3">
        <v>172.40922829978692</v>
      </c>
      <c r="E3043" s="3">
        <v>130.61580429558498</v>
      </c>
      <c r="F3043" s="3">
        <v>122.69846227613277</v>
      </c>
    </row>
    <row r="3044" spans="2:6">
      <c r="B3044" s="2">
        <v>41514</v>
      </c>
      <c r="C3044" s="3">
        <v>124.79377477170048</v>
      </c>
      <c r="D3044" s="3">
        <v>175.13764474488548</v>
      </c>
      <c r="E3044" s="3">
        <v>130.71637915746268</v>
      </c>
      <c r="F3044" s="3">
        <v>122.33289264313238</v>
      </c>
    </row>
    <row r="3045" spans="2:6">
      <c r="B3045" s="2">
        <v>41515</v>
      </c>
      <c r="C3045" s="3">
        <v>124.35399571466918</v>
      </c>
      <c r="D3045" s="3">
        <v>172.17197469586532</v>
      </c>
      <c r="E3045" s="3">
        <v>129.98153936320674</v>
      </c>
      <c r="F3045" s="3">
        <v>122.15564676046553</v>
      </c>
    </row>
    <row r="3046" spans="2:6">
      <c r="B3046" s="2">
        <v>41516</v>
      </c>
      <c r="C3046" s="3">
        <v>122.36205527988045</v>
      </c>
      <c r="D3046" s="3">
        <v>172.26094479733592</v>
      </c>
      <c r="E3046" s="3">
        <v>128.81600066746196</v>
      </c>
      <c r="F3046" s="3">
        <v>122.00055661313203</v>
      </c>
    </row>
    <row r="3047" spans="2:6">
      <c r="B3047" s="2">
        <v>41519</v>
      </c>
      <c r="C3047" s="3">
        <v>123.75037740109684</v>
      </c>
      <c r="D3047" s="3">
        <v>169.32493144880596</v>
      </c>
      <c r="E3047" s="3">
        <v>128.81600066746196</v>
      </c>
      <c r="F3047" s="3">
        <v>122.00055661313203</v>
      </c>
    </row>
    <row r="3048" spans="2:6">
      <c r="B3048" s="2">
        <v>41520</v>
      </c>
      <c r="C3048" s="3">
        <v>123.88834730134195</v>
      </c>
      <c r="D3048" s="3">
        <v>171.32675873189459</v>
      </c>
      <c r="E3048" s="3">
        <v>130.00943672739061</v>
      </c>
      <c r="F3048" s="3">
        <v>121.79376975002067</v>
      </c>
    </row>
    <row r="3049" spans="2:6">
      <c r="B3049" s="2">
        <v>41521</v>
      </c>
      <c r="C3049" s="3">
        <v>122.88806552456492</v>
      </c>
      <c r="D3049" s="3">
        <v>170.54085616890424</v>
      </c>
      <c r="E3049" s="3">
        <v>128.66531096801214</v>
      </c>
      <c r="F3049" s="3">
        <v>121.12540506746441</v>
      </c>
    </row>
    <row r="3050" spans="2:6">
      <c r="B3050" s="2">
        <v>41522</v>
      </c>
      <c r="C3050" s="3">
        <v>122.50002518012555</v>
      </c>
      <c r="D3050" s="3">
        <v>170.97087832601215</v>
      </c>
      <c r="E3050" s="3">
        <v>128.15365008722708</v>
      </c>
      <c r="F3050" s="3">
        <v>120.64536413524168</v>
      </c>
    </row>
    <row r="3051" spans="2:6">
      <c r="B3051" s="2">
        <v>41523</v>
      </c>
      <c r="C3051" s="3">
        <v>123.66414621344366</v>
      </c>
      <c r="D3051" s="3">
        <v>171.46021388410045</v>
      </c>
      <c r="E3051" s="3">
        <v>129.13755779996148</v>
      </c>
      <c r="F3051" s="3">
        <v>121.78269188235402</v>
      </c>
    </row>
    <row r="3052" spans="2:6">
      <c r="B3052" s="2">
        <v>41526</v>
      </c>
      <c r="C3052" s="3">
        <v>124.02631720158706</v>
      </c>
      <c r="D3052" s="3">
        <v>167.9903799267469</v>
      </c>
      <c r="E3052" s="3">
        <v>128.71313502089876</v>
      </c>
      <c r="F3052" s="3">
        <v>121.31742144035351</v>
      </c>
    </row>
    <row r="3053" spans="2:6">
      <c r="B3053" s="2">
        <v>41527</v>
      </c>
      <c r="C3053" s="3">
        <v>123.69001556973961</v>
      </c>
      <c r="D3053" s="3">
        <v>164.90608307576591</v>
      </c>
      <c r="E3053" s="3">
        <v>127.67770034304637</v>
      </c>
      <c r="F3053" s="3">
        <v>121.9488598973542</v>
      </c>
    </row>
    <row r="3054" spans="2:6">
      <c r="B3054" s="2">
        <v>41528</v>
      </c>
      <c r="C3054" s="3">
        <v>123.53479943196386</v>
      </c>
      <c r="D3054" s="3">
        <v>165.09885162895225</v>
      </c>
      <c r="E3054" s="3">
        <v>127.80943615276949</v>
      </c>
      <c r="F3054" s="3">
        <v>122.35504837846575</v>
      </c>
    </row>
    <row r="3055" spans="2:6">
      <c r="B3055" s="2">
        <v>41529</v>
      </c>
      <c r="C3055" s="3">
        <v>121.47387404705256</v>
      </c>
      <c r="D3055" s="3">
        <v>167.70864127208998</v>
      </c>
      <c r="E3055" s="3">
        <v>128.28441309797418</v>
      </c>
      <c r="F3055" s="3">
        <v>122.9347901196886</v>
      </c>
    </row>
    <row r="3056" spans="2:6">
      <c r="B3056" s="2">
        <v>41530</v>
      </c>
      <c r="C3056" s="3">
        <v>121.21518048409298</v>
      </c>
      <c r="D3056" s="3">
        <v>166.96722375983492</v>
      </c>
      <c r="E3056" s="3">
        <v>127.71507465209358</v>
      </c>
      <c r="F3056" s="3">
        <v>122.0854869319099</v>
      </c>
    </row>
    <row r="3057" spans="2:6">
      <c r="B3057" s="2">
        <v>41533</v>
      </c>
      <c r="C3057" s="3">
        <v>121.58597459100172</v>
      </c>
      <c r="D3057" s="3">
        <v>164.41674751767758</v>
      </c>
      <c r="E3057" s="3">
        <v>127.29849702606344</v>
      </c>
      <c r="F3057" s="3">
        <v>121.54267141624263</v>
      </c>
    </row>
    <row r="3058" spans="2:6">
      <c r="B3058" s="2">
        <v>41534</v>
      </c>
      <c r="C3058" s="3">
        <v>121.69807513495086</v>
      </c>
      <c r="D3058" s="3">
        <v>161.13968211351033</v>
      </c>
      <c r="E3058" s="3">
        <v>126.43634608839474</v>
      </c>
      <c r="F3058" s="3">
        <v>120.98508541035314</v>
      </c>
    </row>
    <row r="3059" spans="2:6">
      <c r="B3059" s="2">
        <v>41535</v>
      </c>
      <c r="C3059" s="3">
        <v>122.28444721099257</v>
      </c>
      <c r="D3059" s="3">
        <v>165.46956038507977</v>
      </c>
      <c r="E3059" s="3">
        <v>127.32840274942365</v>
      </c>
      <c r="F3059" s="3">
        <v>121.54267141624263</v>
      </c>
    </row>
    <row r="3060" spans="2:6">
      <c r="B3060" s="2">
        <v>41536</v>
      </c>
      <c r="C3060" s="3">
        <v>125.92340332995731</v>
      </c>
      <c r="D3060" s="3">
        <v>162.81528569120673</v>
      </c>
      <c r="E3060" s="3">
        <v>128.39164064962353</v>
      </c>
      <c r="F3060" s="3">
        <v>122.15564676046553</v>
      </c>
    </row>
    <row r="3061" spans="2:6">
      <c r="B3061" s="2">
        <v>41537</v>
      </c>
      <c r="C3061" s="3">
        <v>125.81130278600814</v>
      </c>
      <c r="D3061" s="3">
        <v>163.39359135076563</v>
      </c>
      <c r="E3061" s="3">
        <v>126.70527793435167</v>
      </c>
      <c r="F3061" s="3">
        <v>120.81522477279741</v>
      </c>
    </row>
    <row r="3062" spans="2:6">
      <c r="B3062" s="2">
        <v>41540</v>
      </c>
      <c r="C3062" s="3">
        <v>123.84523170751535</v>
      </c>
      <c r="D3062" s="3">
        <v>160.9172568598338</v>
      </c>
      <c r="E3062" s="3">
        <v>126.00677688894264</v>
      </c>
      <c r="F3062" s="3">
        <v>121.34326979824243</v>
      </c>
    </row>
    <row r="3063" spans="2:6">
      <c r="B3063" s="2">
        <v>41541</v>
      </c>
      <c r="C3063" s="3">
        <v>123.1467590875245</v>
      </c>
      <c r="D3063" s="3">
        <v>162.38526353409878</v>
      </c>
      <c r="E3063" s="3">
        <v>125.28317135382933</v>
      </c>
      <c r="F3063" s="3">
        <v>121.875007446243</v>
      </c>
    </row>
    <row r="3064" spans="2:6">
      <c r="B3064" s="2">
        <v>41542</v>
      </c>
      <c r="C3064" s="3">
        <v>123.39682953171875</v>
      </c>
      <c r="D3064" s="3">
        <v>161.33245066669664</v>
      </c>
      <c r="E3064" s="3">
        <v>125.86794906087806</v>
      </c>
      <c r="F3064" s="3">
        <v>122.95694585502194</v>
      </c>
    </row>
    <row r="3065" spans="2:6">
      <c r="B3065" s="2">
        <v>41543</v>
      </c>
      <c r="C3065" s="3">
        <v>124.52645808997558</v>
      </c>
      <c r="D3065" s="3">
        <v>163.51221815272646</v>
      </c>
      <c r="E3065" s="3">
        <v>126.22779054017657</v>
      </c>
      <c r="F3065" s="3">
        <v>123.29666713013341</v>
      </c>
    </row>
    <row r="3066" spans="2:6">
      <c r="B3066" s="2">
        <v>41544</v>
      </c>
      <c r="C3066" s="3">
        <v>125.07833769095602</v>
      </c>
      <c r="D3066" s="3">
        <v>162.20732333115757</v>
      </c>
      <c r="E3066" s="3">
        <v>126.4233858955849</v>
      </c>
      <c r="F3066" s="3">
        <v>123.32251548802236</v>
      </c>
    </row>
    <row r="3067" spans="2:6">
      <c r="B3067" s="2">
        <v>41547</v>
      </c>
      <c r="C3067" s="3">
        <v>125.73369471712029</v>
      </c>
      <c r="D3067" s="3">
        <v>161.95524137699087</v>
      </c>
      <c r="E3067" s="3">
        <v>125.53619322943619</v>
      </c>
      <c r="F3067" s="3">
        <v>122.19626560857668</v>
      </c>
    </row>
    <row r="3068" spans="2:6">
      <c r="B3068" s="2">
        <v>41548</v>
      </c>
      <c r="C3068" s="3">
        <v>124.50058873367962</v>
      </c>
      <c r="D3068" s="3">
        <v>159.96824244414736</v>
      </c>
      <c r="E3068" s="3">
        <v>124.71750443956802</v>
      </c>
      <c r="F3068" s="3">
        <v>121.9747082552431</v>
      </c>
    </row>
    <row r="3069" spans="2:6">
      <c r="B3069" s="2">
        <v>41549</v>
      </c>
      <c r="C3069" s="3">
        <v>123.41407576924939</v>
      </c>
      <c r="D3069" s="3">
        <v>161.52521921988296</v>
      </c>
      <c r="E3069" s="3">
        <v>125.64950861983884</v>
      </c>
      <c r="F3069" s="3">
        <v>122.42890082957693</v>
      </c>
    </row>
    <row r="3070" spans="2:6">
      <c r="B3070" s="2">
        <v>41550</v>
      </c>
      <c r="C3070" s="3">
        <v>124.44022690232239</v>
      </c>
      <c r="D3070" s="3">
        <v>161.16933881400053</v>
      </c>
      <c r="E3070" s="3">
        <v>125.33896608219708</v>
      </c>
      <c r="F3070" s="3">
        <v>122.84616717835517</v>
      </c>
    </row>
    <row r="3071" spans="2:6">
      <c r="B3071" s="2">
        <v>41551</v>
      </c>
      <c r="C3071" s="3">
        <v>123.27610586900428</v>
      </c>
      <c r="D3071" s="3">
        <v>162.38526353409878</v>
      </c>
      <c r="E3071" s="3">
        <v>125.68418419624282</v>
      </c>
      <c r="F3071" s="3">
        <v>123.18219583091108</v>
      </c>
    </row>
    <row r="3072" spans="2:6">
      <c r="B3072" s="2">
        <v>41554</v>
      </c>
      <c r="C3072" s="3">
        <v>123.67276933220896</v>
      </c>
      <c r="D3072" s="3">
        <v>162.85977074194201</v>
      </c>
      <c r="E3072" s="3">
        <v>126.51937918809159</v>
      </c>
      <c r="F3072" s="3">
        <v>123.64377365035601</v>
      </c>
    </row>
    <row r="3073" spans="2:6">
      <c r="B3073" s="2">
        <v>41555</v>
      </c>
      <c r="C3073" s="3">
        <v>124.7161667028126</v>
      </c>
      <c r="D3073" s="3">
        <v>163.58635990395194</v>
      </c>
      <c r="E3073" s="3">
        <v>127.16208550513291</v>
      </c>
      <c r="F3073" s="3">
        <v>123.23389254668893</v>
      </c>
    </row>
    <row r="3074" spans="2:6">
      <c r="B3074" s="2">
        <v>41556</v>
      </c>
      <c r="C3074" s="3">
        <v>123.15538220628981</v>
      </c>
      <c r="D3074" s="3">
        <v>161.54004757012802</v>
      </c>
      <c r="E3074" s="3">
        <v>126.27872127366409</v>
      </c>
      <c r="F3074" s="3">
        <v>122.84616717835517</v>
      </c>
    </row>
    <row r="3075" spans="2:6">
      <c r="B3075" s="2">
        <v>41557</v>
      </c>
      <c r="C3075" s="3">
        <v>122.66386443666661</v>
      </c>
      <c r="D3075" s="3">
        <v>165.45473203483465</v>
      </c>
      <c r="E3075" s="3">
        <v>127.26488839047185</v>
      </c>
      <c r="F3075" s="3">
        <v>122.55814261902151</v>
      </c>
    </row>
    <row r="3076" spans="2:6">
      <c r="B3076" s="2">
        <v>41558</v>
      </c>
      <c r="C3076" s="3">
        <v>122.87944240579959</v>
      </c>
      <c r="D3076" s="3">
        <v>164.69848617233453</v>
      </c>
      <c r="E3076" s="3">
        <v>127.09935566148438</v>
      </c>
      <c r="F3076" s="3">
        <v>122.55444999646595</v>
      </c>
    </row>
    <row r="3077" spans="2:6">
      <c r="B3077" s="2">
        <v>41561</v>
      </c>
      <c r="C3077" s="3">
        <v>124.267764527016</v>
      </c>
      <c r="D3077" s="3">
        <v>164.38709081718739</v>
      </c>
      <c r="E3077" s="3">
        <v>127.86632920256179</v>
      </c>
      <c r="F3077" s="3">
        <v>122.97910159035533</v>
      </c>
    </row>
    <row r="3078" spans="2:6">
      <c r="B3078" s="2">
        <v>41562</v>
      </c>
      <c r="C3078" s="3">
        <v>123.93146289516854</v>
      </c>
      <c r="D3078" s="3">
        <v>162.53354703654978</v>
      </c>
      <c r="E3078" s="3">
        <v>127.30295307298596</v>
      </c>
      <c r="F3078" s="3">
        <v>122.88309340391075</v>
      </c>
    </row>
    <row r="3079" spans="2:6">
      <c r="B3079" s="2">
        <v>41563</v>
      </c>
      <c r="C3079" s="3">
        <v>123.45719136307598</v>
      </c>
      <c r="D3079" s="3">
        <v>164.49088926890312</v>
      </c>
      <c r="E3079" s="3">
        <v>127.79870398342091</v>
      </c>
      <c r="F3079" s="3">
        <v>123.0714171542443</v>
      </c>
    </row>
    <row r="3080" spans="2:6">
      <c r="B3080" s="2">
        <v>41564</v>
      </c>
      <c r="C3080" s="3">
        <v>123.69001556973961</v>
      </c>
      <c r="D3080" s="3">
        <v>162.01455477797128</v>
      </c>
      <c r="E3080" s="3">
        <v>127.73528376630551</v>
      </c>
      <c r="F3080" s="3">
        <v>123.1969663211333</v>
      </c>
    </row>
    <row r="3081" spans="2:6">
      <c r="B3081" s="2">
        <v>41565</v>
      </c>
      <c r="C3081" s="3">
        <v>124.888629078119</v>
      </c>
      <c r="D3081" s="3">
        <v>163.48256145223624</v>
      </c>
      <c r="E3081" s="3">
        <v>128.23461206652337</v>
      </c>
      <c r="F3081" s="3">
        <v>124.04257688635647</v>
      </c>
    </row>
    <row r="3082" spans="2:6">
      <c r="B3082" s="2">
        <v>41568</v>
      </c>
      <c r="C3082" s="3">
        <v>124.61268927762876</v>
      </c>
      <c r="D3082" s="3">
        <v>163.18599444733422</v>
      </c>
      <c r="E3082" s="3">
        <v>127.66179037269629</v>
      </c>
      <c r="F3082" s="3">
        <v>123.88748673902295</v>
      </c>
    </row>
    <row r="3083" spans="2:6">
      <c r="B3083" s="2">
        <v>41569</v>
      </c>
      <c r="C3083" s="3">
        <v>125.2076844724358</v>
      </c>
      <c r="D3083" s="3">
        <v>163.82361350787357</v>
      </c>
      <c r="E3083" s="3">
        <v>127.65821298291343</v>
      </c>
      <c r="F3083" s="3">
        <v>123.92810558713411</v>
      </c>
    </row>
    <row r="3084" spans="2:6">
      <c r="B3084" s="2">
        <v>41570</v>
      </c>
      <c r="C3084" s="3">
        <v>124.18153333936282</v>
      </c>
      <c r="D3084" s="3">
        <v>160.16101099733368</v>
      </c>
      <c r="E3084" s="3">
        <v>126.66118817430856</v>
      </c>
      <c r="F3084" s="3">
        <v>123.8837941164674</v>
      </c>
    </row>
    <row r="3085" spans="2:6">
      <c r="B3085" s="2">
        <v>41571</v>
      </c>
      <c r="C3085" s="3">
        <v>123.48306071937193</v>
      </c>
      <c r="D3085" s="3">
        <v>158.81163112502949</v>
      </c>
      <c r="E3085" s="3">
        <v>126.73945142096159</v>
      </c>
      <c r="F3085" s="3">
        <v>123.40375318424466</v>
      </c>
    </row>
    <row r="3086" spans="2:6">
      <c r="B3086" s="2">
        <v>41572</v>
      </c>
      <c r="C3086" s="3">
        <v>122.89668864333024</v>
      </c>
      <c r="D3086" s="3">
        <v>159.06371307919619</v>
      </c>
      <c r="E3086" s="3">
        <v>127.06110269529751</v>
      </c>
      <c r="F3086" s="3">
        <v>123.14526960535548</v>
      </c>
    </row>
    <row r="3087" spans="2:6">
      <c r="B3087" s="2">
        <v>41575</v>
      </c>
      <c r="C3087" s="3">
        <v>123.50030695690259</v>
      </c>
      <c r="D3087" s="3">
        <v>162.26663673213798</v>
      </c>
      <c r="E3087" s="3">
        <v>126.45655520260668</v>
      </c>
      <c r="F3087" s="3">
        <v>122.15195413790998</v>
      </c>
    </row>
    <row r="3088" spans="2:6">
      <c r="B3088" s="2">
        <v>41576</v>
      </c>
      <c r="C3088" s="3">
        <v>124.44022690232239</v>
      </c>
      <c r="D3088" s="3">
        <v>161.73281612331434</v>
      </c>
      <c r="E3088" s="3">
        <v>126.04311563778955</v>
      </c>
      <c r="F3088" s="3">
        <v>121.94147465224307</v>
      </c>
    </row>
    <row r="3089" spans="2:6">
      <c r="B3089" s="2">
        <v>41577</v>
      </c>
      <c r="C3089" s="3">
        <v>125.47500115416071</v>
      </c>
      <c r="D3089" s="3">
        <v>163.20082279757932</v>
      </c>
      <c r="E3089" s="3">
        <v>126.18451667604884</v>
      </c>
      <c r="F3089" s="3">
        <v>121.25095423435343</v>
      </c>
    </row>
    <row r="3090" spans="2:6">
      <c r="B3090" s="2">
        <v>41578</v>
      </c>
      <c r="C3090" s="3">
        <v>124.7592822966392</v>
      </c>
      <c r="D3090" s="3">
        <v>161.46590581890254</v>
      </c>
      <c r="E3090" s="3">
        <v>124.78255644851417</v>
      </c>
      <c r="F3090" s="3">
        <v>120.40165104657474</v>
      </c>
    </row>
    <row r="3091" spans="2:6">
      <c r="B3091" s="2">
        <v>41579</v>
      </c>
      <c r="C3091" s="3">
        <v>125.13007640354792</v>
      </c>
      <c r="D3091" s="3">
        <v>156.73566209071538</v>
      </c>
      <c r="E3091" s="3">
        <v>123.42597258611998</v>
      </c>
      <c r="F3091" s="3">
        <v>119.81452406024079</v>
      </c>
    </row>
    <row r="3092" spans="2:6">
      <c r="B3092" s="2">
        <v>41582</v>
      </c>
      <c r="C3092" s="3">
        <v>123.82798546998472</v>
      </c>
      <c r="D3092" s="3">
        <v>156.33529663409766</v>
      </c>
      <c r="E3092" s="3">
        <v>122.76079775079336</v>
      </c>
      <c r="F3092" s="3">
        <v>119.58927408435164</v>
      </c>
    </row>
    <row r="3093" spans="2:6">
      <c r="B3093" s="2">
        <v>41583</v>
      </c>
      <c r="C3093" s="3">
        <v>123.11226661246322</v>
      </c>
      <c r="D3093" s="3">
        <v>155.94975952772506</v>
      </c>
      <c r="E3093" s="3">
        <v>122.35350878595379</v>
      </c>
      <c r="F3093" s="3">
        <v>119.20893396112899</v>
      </c>
    </row>
    <row r="3094" spans="2:6">
      <c r="B3094" s="2">
        <v>41584</v>
      </c>
      <c r="C3094" s="3">
        <v>124.17291022059749</v>
      </c>
      <c r="D3094" s="3">
        <v>155.22317036571511</v>
      </c>
      <c r="E3094" s="3">
        <v>122.55861246683763</v>
      </c>
      <c r="F3094" s="3">
        <v>118.80274548001746</v>
      </c>
    </row>
    <row r="3095" spans="2:6">
      <c r="B3095" s="2">
        <v>41585</v>
      </c>
      <c r="C3095" s="3">
        <v>122.77596498061575</v>
      </c>
      <c r="D3095" s="3">
        <v>152.85063432649898</v>
      </c>
      <c r="E3095" s="3">
        <v>122.25387534243998</v>
      </c>
      <c r="F3095" s="3">
        <v>119.21262658368454</v>
      </c>
    </row>
    <row r="3096" spans="2:6">
      <c r="B3096" s="2">
        <v>41586</v>
      </c>
      <c r="C3096" s="3">
        <v>122.88806552456492</v>
      </c>
      <c r="D3096" s="3">
        <v>154.85246160958758</v>
      </c>
      <c r="E3096" s="3">
        <v>122.93266936343119</v>
      </c>
      <c r="F3096" s="3">
        <v>120.35364695335247</v>
      </c>
    </row>
    <row r="3097" spans="2:6">
      <c r="B3097" s="2">
        <v>41589</v>
      </c>
      <c r="C3097" s="3">
        <v>123.05190478110599</v>
      </c>
      <c r="D3097" s="3">
        <v>157.21016929855861</v>
      </c>
      <c r="E3097" s="3">
        <v>123.31592077937891</v>
      </c>
      <c r="F3097" s="3">
        <v>120.9703149201309</v>
      </c>
    </row>
    <row r="3098" spans="2:6">
      <c r="B3098" s="2">
        <v>41590</v>
      </c>
      <c r="C3098" s="3">
        <v>122.86219616826897</v>
      </c>
      <c r="D3098" s="3">
        <v>157.04705744586249</v>
      </c>
      <c r="E3098" s="3">
        <v>123.00180085195429</v>
      </c>
      <c r="F3098" s="3">
        <v>121.26572472457566</v>
      </c>
    </row>
    <row r="3099" spans="2:6">
      <c r="B3099" s="2">
        <v>41591</v>
      </c>
      <c r="C3099" s="3">
        <v>121.09445682137851</v>
      </c>
      <c r="D3099" s="3">
        <v>158.54472082061767</v>
      </c>
      <c r="E3099" s="3">
        <v>122.81511759039094</v>
      </c>
      <c r="F3099" s="3">
        <v>121.34326979824243</v>
      </c>
    </row>
    <row r="3100" spans="2:6">
      <c r="B3100" s="2">
        <v>41592</v>
      </c>
      <c r="C3100" s="3">
        <v>119.67164222510083</v>
      </c>
      <c r="D3100" s="3">
        <v>160.99139861105931</v>
      </c>
      <c r="E3100" s="3">
        <v>123.31071159776528</v>
      </c>
      <c r="F3100" s="3">
        <v>120.85584362090857</v>
      </c>
    </row>
    <row r="3101" spans="2:6">
      <c r="B3101" s="2">
        <v>41593</v>
      </c>
      <c r="C3101" s="3">
        <v>120.16315999472403</v>
      </c>
      <c r="D3101" s="3">
        <v>161.27313726571623</v>
      </c>
      <c r="E3101" s="3">
        <v>123.29659032230663</v>
      </c>
      <c r="F3101" s="3">
        <v>120.32779859546355</v>
      </c>
    </row>
    <row r="3102" spans="2:6">
      <c r="B3102" s="2">
        <v>41596</v>
      </c>
      <c r="C3102" s="3">
        <v>120.71503959570447</v>
      </c>
      <c r="D3102" s="3">
        <v>161.0358836617946</v>
      </c>
      <c r="E3102" s="3">
        <v>122.49911482623853</v>
      </c>
      <c r="F3102" s="3">
        <v>119.65574129035173</v>
      </c>
    </row>
    <row r="3103" spans="2:6">
      <c r="B3103" s="2">
        <v>41597</v>
      </c>
      <c r="C3103" s="3">
        <v>119.80961212534594</v>
      </c>
      <c r="D3103" s="3">
        <v>159.37510843434333</v>
      </c>
      <c r="E3103" s="3">
        <v>122.08620873182763</v>
      </c>
      <c r="F3103" s="3">
        <v>119.65574129035173</v>
      </c>
    </row>
    <row r="3104" spans="2:6">
      <c r="B3104" s="2">
        <v>41598</v>
      </c>
      <c r="C3104" s="3">
        <v>120.37873796385701</v>
      </c>
      <c r="D3104" s="3">
        <v>160.62068985493178</v>
      </c>
      <c r="E3104" s="3">
        <v>122.51025494354479</v>
      </c>
      <c r="F3104" s="3">
        <v>119.68528227079618</v>
      </c>
    </row>
    <row r="3105" spans="2:6">
      <c r="B3105" s="2">
        <v>41599</v>
      </c>
      <c r="C3105" s="3">
        <v>120.58569281422467</v>
      </c>
      <c r="D3105" s="3">
        <v>163.92741195958928</v>
      </c>
      <c r="E3105" s="3">
        <v>123.37394353120787</v>
      </c>
      <c r="F3105" s="3">
        <v>120.10993386468553</v>
      </c>
    </row>
    <row r="3106" spans="2:6">
      <c r="B3106" s="2">
        <v>41600</v>
      </c>
      <c r="C3106" s="3">
        <v>121.85329127272659</v>
      </c>
      <c r="D3106" s="3">
        <v>165.29162018213853</v>
      </c>
      <c r="E3106" s="3">
        <v>123.89564620787463</v>
      </c>
      <c r="F3106" s="3">
        <v>120.12470435490776</v>
      </c>
    </row>
    <row r="3107" spans="2:6">
      <c r="B3107" s="2">
        <v>41603</v>
      </c>
      <c r="C3107" s="3">
        <v>121.88778374778788</v>
      </c>
      <c r="D3107" s="3">
        <v>166.03303769439358</v>
      </c>
      <c r="E3107" s="3">
        <v>123.9785851657351</v>
      </c>
      <c r="F3107" s="3">
        <v>120.54197070368599</v>
      </c>
    </row>
    <row r="3108" spans="2:6">
      <c r="B3108" s="2">
        <v>41604</v>
      </c>
      <c r="C3108" s="3">
        <v>121.94814557914511</v>
      </c>
      <c r="D3108" s="3">
        <v>166.00338099390339</v>
      </c>
      <c r="E3108" s="3">
        <v>123.91576118025019</v>
      </c>
      <c r="F3108" s="3">
        <v>120.40165104657474</v>
      </c>
    </row>
    <row r="3109" spans="2:6">
      <c r="B3109" s="2">
        <v>41605</v>
      </c>
      <c r="C3109" s="3">
        <v>121.61184394729767</v>
      </c>
      <c r="D3109" s="3">
        <v>166.5668583032172</v>
      </c>
      <c r="E3109" s="3">
        <v>123.63713272514497</v>
      </c>
      <c r="F3109" s="3">
        <v>120.72290920890842</v>
      </c>
    </row>
    <row r="3110" spans="2:6">
      <c r="B3110" s="2">
        <v>41606</v>
      </c>
      <c r="C3110" s="3">
        <v>120.51670786410212</v>
      </c>
      <c r="D3110" s="3">
        <v>165.61784388753077</v>
      </c>
      <c r="E3110" s="3">
        <v>123.63713272514497</v>
      </c>
      <c r="F3110" s="3">
        <v>120.72290920890842</v>
      </c>
    </row>
    <row r="3111" spans="2:6">
      <c r="B3111" s="2">
        <v>41607</v>
      </c>
      <c r="C3111" s="3">
        <v>121.18931112779703</v>
      </c>
      <c r="D3111" s="3">
        <v>163.97189701032457</v>
      </c>
      <c r="E3111" s="3">
        <v>124.30397073291451</v>
      </c>
      <c r="F3111" s="3">
        <v>121.19925751857561</v>
      </c>
    </row>
    <row r="3112" spans="2:6">
      <c r="B3112" s="2">
        <v>41610</v>
      </c>
      <c r="C3112" s="3">
        <v>120.87025573348021</v>
      </c>
      <c r="D3112" s="3">
        <v>165.00988152748164</v>
      </c>
      <c r="E3112" s="3">
        <v>123.9753843432978</v>
      </c>
      <c r="F3112" s="3">
        <v>120.56412643901935</v>
      </c>
    </row>
    <row r="3113" spans="2:6">
      <c r="B3113" s="2">
        <v>41611</v>
      </c>
      <c r="C3113" s="3">
        <v>119.77511965028467</v>
      </c>
      <c r="D3113" s="3">
        <v>167.08585056179575</v>
      </c>
      <c r="E3113" s="3">
        <v>124.2938347951964</v>
      </c>
      <c r="F3113" s="3">
        <v>120.81522477279741</v>
      </c>
    </row>
    <row r="3114" spans="2:6">
      <c r="B3114" s="2">
        <v>41612</v>
      </c>
      <c r="C3114" s="3">
        <v>120.29250677620382</v>
      </c>
      <c r="D3114" s="3">
        <v>165.52887378606016</v>
      </c>
      <c r="E3114" s="3">
        <v>125.13552557375614</v>
      </c>
      <c r="F3114" s="3">
        <v>120.89276984646415</v>
      </c>
    </row>
    <row r="3115" spans="2:6">
      <c r="B3115" s="2">
        <v>41613</v>
      </c>
      <c r="C3115" s="3">
        <v>122.1206079544515</v>
      </c>
      <c r="D3115" s="3">
        <v>164.92091142601103</v>
      </c>
      <c r="E3115" s="3">
        <v>125.3101272996493</v>
      </c>
      <c r="F3115" s="3">
        <v>119.9769994526854</v>
      </c>
    </row>
    <row r="3116" spans="2:6">
      <c r="B3116" s="2">
        <v>41614</v>
      </c>
      <c r="C3116" s="3">
        <v>122.67248755543194</v>
      </c>
      <c r="D3116" s="3">
        <v>165.61784388753077</v>
      </c>
      <c r="E3116" s="3">
        <v>125.46615170316132</v>
      </c>
      <c r="F3116" s="3">
        <v>120.07300763912994</v>
      </c>
    </row>
    <row r="3117" spans="2:6">
      <c r="B3117" s="2">
        <v>41617</v>
      </c>
      <c r="C3117" s="3">
        <v>123.15538220628981</v>
      </c>
      <c r="D3117" s="3">
        <v>161.86627127552023</v>
      </c>
      <c r="E3117" s="3">
        <v>126.0764732284841</v>
      </c>
      <c r="F3117" s="3">
        <v>120.5235075909082</v>
      </c>
    </row>
    <row r="3118" spans="2:6">
      <c r="B3118" s="2">
        <v>41618</v>
      </c>
      <c r="C3118" s="3">
        <v>123.57791502579045</v>
      </c>
      <c r="D3118" s="3">
        <v>162.07386817895167</v>
      </c>
      <c r="E3118" s="3">
        <v>126.6018474367701</v>
      </c>
      <c r="F3118" s="3">
        <v>119.86622077601861</v>
      </c>
    </row>
    <row r="3119" spans="2:6">
      <c r="B3119" s="2">
        <v>41619</v>
      </c>
      <c r="C3119" s="3">
        <v>123.646899975913</v>
      </c>
      <c r="D3119" s="3">
        <v>162.07386817895167</v>
      </c>
      <c r="E3119" s="3">
        <v>127.11589324407706</v>
      </c>
      <c r="F3119" s="3">
        <v>120.10254861957441</v>
      </c>
    </row>
    <row r="3120" spans="2:6">
      <c r="B3120" s="2">
        <v>41620</v>
      </c>
      <c r="C3120" s="3">
        <v>124.69029734651664</v>
      </c>
      <c r="D3120" s="3">
        <v>160.5613764539514</v>
      </c>
      <c r="E3120" s="3">
        <v>126.36169161213668</v>
      </c>
      <c r="F3120" s="3">
        <v>119.4194134467959</v>
      </c>
    </row>
    <row r="3121" spans="2:6">
      <c r="B3121" s="2">
        <v>41621</v>
      </c>
      <c r="C3121" s="3">
        <v>124.49196561491429</v>
      </c>
      <c r="D3121" s="3">
        <v>160.7838017076279</v>
      </c>
      <c r="E3121" s="3">
        <v>126.12947508237222</v>
      </c>
      <c r="F3121" s="3">
        <v>118.78058974468411</v>
      </c>
    </row>
    <row r="3122" spans="2:6">
      <c r="B3122" s="2">
        <v>41624</v>
      </c>
      <c r="C3122" s="3">
        <v>126.33731303069263</v>
      </c>
      <c r="D3122" s="3">
        <v>160.7838017076279</v>
      </c>
      <c r="E3122" s="3">
        <v>126.35503892236505</v>
      </c>
      <c r="F3122" s="3">
        <v>118.62919221990616</v>
      </c>
    </row>
    <row r="3123" spans="2:6">
      <c r="B3123" s="2">
        <v>41625</v>
      </c>
      <c r="C3123" s="3">
        <v>125.6560866482324</v>
      </c>
      <c r="D3123" s="3">
        <v>160.5613764539514</v>
      </c>
      <c r="E3123" s="3">
        <v>126.05711139079969</v>
      </c>
      <c r="F3123" s="3">
        <v>118.35224552823918</v>
      </c>
    </row>
    <row r="3124" spans="2:6">
      <c r="B3124" s="2">
        <v>41626</v>
      </c>
      <c r="C3124" s="3">
        <v>124.69029734651664</v>
      </c>
      <c r="D3124" s="3">
        <v>162.01455477797128</v>
      </c>
      <c r="E3124" s="3">
        <v>126.04528090002655</v>
      </c>
      <c r="F3124" s="3">
        <v>117.71711444868296</v>
      </c>
    </row>
    <row r="3125" spans="2:6">
      <c r="B3125" s="2">
        <v>41627</v>
      </c>
      <c r="C3125" s="3">
        <v>124.49196561491429</v>
      </c>
      <c r="D3125" s="3">
        <v>163.33427794978525</v>
      </c>
      <c r="E3125" s="3">
        <v>126.74864594031581</v>
      </c>
      <c r="F3125" s="3">
        <v>118.22669636135016</v>
      </c>
    </row>
    <row r="3126" spans="2:6">
      <c r="B3126" s="2">
        <v>41628</v>
      </c>
      <c r="C3126" s="3">
        <v>125.28529254132368</v>
      </c>
      <c r="D3126" s="3">
        <v>166.37408975003089</v>
      </c>
      <c r="E3126" s="3">
        <v>127.60204168720013</v>
      </c>
      <c r="F3126" s="3">
        <v>118.98368398523988</v>
      </c>
    </row>
    <row r="3127" spans="2:6">
      <c r="B3127" s="2">
        <v>41631</v>
      </c>
      <c r="C3127" s="3">
        <v>125.05246833466006</v>
      </c>
      <c r="D3127" s="3">
        <v>166.27029129831519</v>
      </c>
      <c r="E3127" s="3">
        <v>127.35287962688533</v>
      </c>
      <c r="F3127" s="3">
        <v>118.5147209206838</v>
      </c>
    </row>
    <row r="3128" spans="2:6">
      <c r="B3128" s="2">
        <v>41632</v>
      </c>
      <c r="C3128" s="3">
        <v>125.55260922304856</v>
      </c>
      <c r="D3128" s="3">
        <v>166.12200779586419</v>
      </c>
      <c r="E3128" s="3">
        <v>127.50162372838307</v>
      </c>
      <c r="F3128" s="3">
        <v>118.40763486657259</v>
      </c>
    </row>
    <row r="3129" spans="2:6">
      <c r="B3129" s="2">
        <v>41633</v>
      </c>
      <c r="C3129" s="3">
        <v>125.55260922304856</v>
      </c>
      <c r="D3129" s="3">
        <v>166.12200779586419</v>
      </c>
      <c r="E3129" s="3">
        <v>127.50162372838307</v>
      </c>
      <c r="F3129" s="3">
        <v>118.40763486657259</v>
      </c>
    </row>
    <row r="3130" spans="2:6">
      <c r="B3130" s="2">
        <v>41634</v>
      </c>
      <c r="C3130" s="3">
        <v>125.55260922304856</v>
      </c>
      <c r="D3130" s="3">
        <v>166.27029129831519</v>
      </c>
      <c r="E3130" s="3">
        <v>127.49961536920674</v>
      </c>
      <c r="F3130" s="3">
        <v>117.76881116446079</v>
      </c>
    </row>
    <row r="3131" spans="2:6">
      <c r="B3131" s="2">
        <v>41635</v>
      </c>
      <c r="C3131" s="3">
        <v>127.19100178845923</v>
      </c>
      <c r="D3131" s="3">
        <v>166.37408975003089</v>
      </c>
      <c r="E3131" s="3">
        <v>127.62742860241356</v>
      </c>
      <c r="F3131" s="3">
        <v>118.42240535679483</v>
      </c>
    </row>
    <row r="3132" spans="2:6">
      <c r="B3132" s="2">
        <v>41638</v>
      </c>
      <c r="C3132" s="3">
        <v>127.3979566388269</v>
      </c>
      <c r="D3132" s="3">
        <v>165.05436657821693</v>
      </c>
      <c r="E3132" s="3">
        <v>127.15370688169409</v>
      </c>
      <c r="F3132" s="3">
        <v>117.69865133590515</v>
      </c>
    </row>
    <row r="3133" spans="2:6">
      <c r="B3133" s="2">
        <v>41639</v>
      </c>
      <c r="C3133" s="3">
        <v>127.52730342030669</v>
      </c>
      <c r="D3133" s="3">
        <v>164.327777416207</v>
      </c>
      <c r="E3133" s="3">
        <v>125.76806457246721</v>
      </c>
      <c r="F3133" s="3">
        <v>117.46232349234936</v>
      </c>
    </row>
    <row r="3134" spans="2:6">
      <c r="B3134" s="2">
        <v>41640</v>
      </c>
      <c r="C3134" s="3">
        <v>127.52730342030669</v>
      </c>
      <c r="D3134" s="3">
        <v>164.327777416207</v>
      </c>
      <c r="E3134" s="3">
        <v>125.76806457246721</v>
      </c>
      <c r="F3134" s="3">
        <v>117.46232349234936</v>
      </c>
    </row>
    <row r="3135" spans="2:6">
      <c r="B3135" s="2">
        <v>41641</v>
      </c>
      <c r="C3135" s="3">
        <v>128.30338410918543</v>
      </c>
      <c r="D3135" s="3">
        <v>159.44925018556884</v>
      </c>
      <c r="E3135" s="3">
        <v>125.41892388190514</v>
      </c>
      <c r="F3135" s="3">
        <v>116.9638194473488</v>
      </c>
    </row>
    <row r="3136" spans="2:6">
      <c r="B3136" s="2">
        <v>41642</v>
      </c>
      <c r="C3136" s="3">
        <v>126.50977540599901</v>
      </c>
      <c r="D3136" s="3">
        <v>157.92193011032344</v>
      </c>
      <c r="E3136" s="3">
        <v>124.92383196432493</v>
      </c>
      <c r="F3136" s="3">
        <v>117.52879069834941</v>
      </c>
    </row>
    <row r="3137" spans="2:6">
      <c r="B3137" s="2">
        <v>41645</v>
      </c>
      <c r="C3137" s="3">
        <v>126.13035818032496</v>
      </c>
      <c r="D3137" s="3">
        <v>158.23332546547056</v>
      </c>
      <c r="E3137" s="3">
        <v>125.07147774439812</v>
      </c>
      <c r="F3137" s="3">
        <v>118.06422096890554</v>
      </c>
    </row>
    <row r="3138" spans="2:6">
      <c r="B3138" s="2">
        <v>41646</v>
      </c>
      <c r="C3138" s="3">
        <v>126.82883080031581</v>
      </c>
      <c r="D3138" s="3">
        <v>158.72266102355889</v>
      </c>
      <c r="E3138" s="3">
        <v>124.88573590119871</v>
      </c>
      <c r="F3138" s="3">
        <v>117.65803248779399</v>
      </c>
    </row>
    <row r="3139" spans="2:6">
      <c r="B3139" s="2">
        <v>41647</v>
      </c>
      <c r="C3139" s="3">
        <v>127.07027812574476</v>
      </c>
      <c r="D3139" s="3">
        <v>158.55954917086279</v>
      </c>
      <c r="E3139" s="3">
        <v>123.69678726880473</v>
      </c>
      <c r="F3139" s="3">
        <v>116.62779079479286</v>
      </c>
    </row>
    <row r="3140" spans="2:6">
      <c r="B3140" s="2">
        <v>41648</v>
      </c>
      <c r="C3140" s="3">
        <v>125.58710169810985</v>
      </c>
      <c r="D3140" s="3">
        <v>157.44742290248024</v>
      </c>
      <c r="E3140" s="3">
        <v>122.38341450931398</v>
      </c>
      <c r="F3140" s="3">
        <v>116.20313920090352</v>
      </c>
    </row>
    <row r="3141" spans="2:6">
      <c r="B3141" s="2">
        <v>41649</v>
      </c>
      <c r="C3141" s="3">
        <v>125.6129710544058</v>
      </c>
      <c r="D3141" s="3">
        <v>158.73748937380398</v>
      </c>
      <c r="E3141" s="3">
        <v>123.79365921845107</v>
      </c>
      <c r="F3141" s="3">
        <v>117.01551616312662</v>
      </c>
    </row>
    <row r="3142" spans="2:6">
      <c r="B3142" s="2">
        <v>41652</v>
      </c>
      <c r="C3142" s="3">
        <v>125.99238828007987</v>
      </c>
      <c r="D3142" s="3">
        <v>157.0322290956174</v>
      </c>
      <c r="E3142" s="3">
        <v>124.80530739230866</v>
      </c>
      <c r="F3142" s="3">
        <v>117.55463905623833</v>
      </c>
    </row>
    <row r="3143" spans="2:6">
      <c r="B3143" s="2">
        <v>41653</v>
      </c>
      <c r="C3143" s="3">
        <v>126.63912218747879</v>
      </c>
      <c r="D3143" s="3">
        <v>156.95808734439188</v>
      </c>
      <c r="E3143" s="3">
        <v>125.1607242052968</v>
      </c>
      <c r="F3143" s="3">
        <v>118.09745457190557</v>
      </c>
    </row>
    <row r="3144" spans="2:6">
      <c r="B3144" s="2">
        <v>41654</v>
      </c>
      <c r="C3144" s="3">
        <v>126.05275011143708</v>
      </c>
      <c r="D3144" s="3">
        <v>157.86261670934303</v>
      </c>
      <c r="E3144" s="3">
        <v>125.29406042623856</v>
      </c>
      <c r="F3144" s="3">
        <v>117.72819231634961</v>
      </c>
    </row>
    <row r="3145" spans="2:6">
      <c r="B3145" s="2">
        <v>41655</v>
      </c>
      <c r="C3145" s="3">
        <v>126.68223778130539</v>
      </c>
      <c r="D3145" s="3">
        <v>156.97291569463701</v>
      </c>
      <c r="E3145" s="3">
        <v>125.53208236924714</v>
      </c>
      <c r="F3145" s="3">
        <v>118.42609797935037</v>
      </c>
    </row>
    <row r="3146" spans="2:6">
      <c r="B3146" s="2">
        <v>41656</v>
      </c>
      <c r="C3146" s="3">
        <v>127.26860985734712</v>
      </c>
      <c r="D3146" s="3">
        <v>158.36678061767645</v>
      </c>
      <c r="E3146" s="3">
        <v>125.54962413142799</v>
      </c>
      <c r="F3146" s="3">
        <v>117.73188493890518</v>
      </c>
    </row>
    <row r="3147" spans="2:6">
      <c r="B3147" s="2">
        <v>41659</v>
      </c>
      <c r="C3147" s="3">
        <v>126.58738347488689</v>
      </c>
      <c r="D3147" s="3">
        <v>159.12302648017663</v>
      </c>
      <c r="E3147" s="3">
        <v>125.54962413142799</v>
      </c>
      <c r="F3147" s="3">
        <v>117.73188493890518</v>
      </c>
    </row>
    <row r="3148" spans="2:6">
      <c r="B3148" s="2">
        <v>41660</v>
      </c>
      <c r="C3148" s="3">
        <v>126.44941357464177</v>
      </c>
      <c r="D3148" s="3">
        <v>160.57620480419649</v>
      </c>
      <c r="E3148" s="3">
        <v>125.33720876791776</v>
      </c>
      <c r="F3148" s="3">
        <v>117.52509807579384</v>
      </c>
    </row>
    <row r="3149" spans="2:6">
      <c r="B3149" s="2">
        <v>41661</v>
      </c>
      <c r="C3149" s="3">
        <v>126.36318238698858</v>
      </c>
      <c r="D3149" s="3">
        <v>162.41492023458898</v>
      </c>
      <c r="E3149" s="3">
        <v>126.16267577000613</v>
      </c>
      <c r="F3149" s="3">
        <v>117.76881116446079</v>
      </c>
    </row>
    <row r="3150" spans="2:6">
      <c r="B3150" s="2">
        <v>41662</v>
      </c>
      <c r="C3150" s="3">
        <v>125.63884041070177</v>
      </c>
      <c r="D3150" s="3">
        <v>161.86627127552023</v>
      </c>
      <c r="E3150" s="3">
        <v>126.36288407539764</v>
      </c>
      <c r="F3150" s="3">
        <v>118.03467998846106</v>
      </c>
    </row>
    <row r="3151" spans="2:6">
      <c r="B3151" s="2">
        <v>41663</v>
      </c>
      <c r="C3151" s="3">
        <v>124.86275972182304</v>
      </c>
      <c r="D3151" s="3">
        <v>161.85144292527519</v>
      </c>
      <c r="E3151" s="3">
        <v>127.39408237061242</v>
      </c>
      <c r="F3151" s="3">
        <v>118.03467998846106</v>
      </c>
    </row>
    <row r="3152" spans="2:6">
      <c r="B3152" s="2">
        <v>41666</v>
      </c>
      <c r="C3152" s="3">
        <v>124.77652853416983</v>
      </c>
      <c r="D3152" s="3">
        <v>160.88760015934361</v>
      </c>
      <c r="E3152" s="3">
        <v>125.90190288320309</v>
      </c>
      <c r="F3152" s="3">
        <v>117.83158574790529</v>
      </c>
    </row>
    <row r="3153" spans="2:6">
      <c r="B3153" s="2">
        <v>41667</v>
      </c>
      <c r="C3153" s="3">
        <v>124.43160378355707</v>
      </c>
      <c r="D3153" s="3">
        <v>160.76897335738281</v>
      </c>
      <c r="E3153" s="3">
        <v>126.77447218409905</v>
      </c>
      <c r="F3153" s="3">
        <v>117.9128234441276</v>
      </c>
    </row>
    <row r="3154" spans="2:6">
      <c r="B3154" s="2">
        <v>41668</v>
      </c>
      <c r="C3154" s="3">
        <v>124.32812635837323</v>
      </c>
      <c r="D3154" s="3">
        <v>160.798630057873</v>
      </c>
      <c r="E3154" s="3">
        <v>127.98425754294757</v>
      </c>
      <c r="F3154" s="3">
        <v>117.03397927590441</v>
      </c>
    </row>
    <row r="3155" spans="2:6">
      <c r="B3155" s="2">
        <v>41669</v>
      </c>
      <c r="C3155" s="3">
        <v>123.39682953171875</v>
      </c>
      <c r="D3155" s="3">
        <v>160.87277180909848</v>
      </c>
      <c r="E3155" s="3">
        <v>126.72128204653814</v>
      </c>
      <c r="F3155" s="3">
        <v>117.70603658101626</v>
      </c>
    </row>
    <row r="3156" spans="2:6">
      <c r="B3156" s="2">
        <v>41670</v>
      </c>
      <c r="C3156" s="3">
        <v>122.2930703297579</v>
      </c>
      <c r="D3156" s="3">
        <v>158.95991462748052</v>
      </c>
      <c r="E3156" s="3">
        <v>126.51046709424658</v>
      </c>
      <c r="F3156" s="3">
        <v>118.5257987883505</v>
      </c>
    </row>
    <row r="3157" spans="2:6">
      <c r="B3157" s="2">
        <v>41673</v>
      </c>
      <c r="C3157" s="3">
        <v>122.37067839864577</v>
      </c>
      <c r="D3157" s="3">
        <v>156.95808734439188</v>
      </c>
      <c r="E3157" s="3">
        <v>126.79270431974679</v>
      </c>
      <c r="F3157" s="3">
        <v>118.95573083249428</v>
      </c>
    </row>
    <row r="3158" spans="2:6">
      <c r="B3158" s="2">
        <v>41674</v>
      </c>
      <c r="C3158" s="3">
        <v>122.5690101302481</v>
      </c>
      <c r="D3158" s="3">
        <v>157.19534094831351</v>
      </c>
      <c r="E3158" s="3">
        <v>128.73626253203881</v>
      </c>
      <c r="F3158" s="3">
        <v>120.45438169666814</v>
      </c>
    </row>
    <row r="3159" spans="2:6">
      <c r="B3159" s="2">
        <v>41675</v>
      </c>
      <c r="C3159" s="3">
        <v>122.37930151741108</v>
      </c>
      <c r="D3159" s="3">
        <v>157.29913940002922</v>
      </c>
      <c r="E3159" s="3">
        <v>128.46868005240347</v>
      </c>
      <c r="F3159" s="3">
        <v>121.1980758793578</v>
      </c>
    </row>
    <row r="3160" spans="2:6">
      <c r="B3160" s="2">
        <v>41676</v>
      </c>
      <c r="C3160" s="3">
        <v>122.60350260530939</v>
      </c>
      <c r="D3160" s="3">
        <v>158.885772876255</v>
      </c>
      <c r="E3160" s="3">
        <v>128.47665072788459</v>
      </c>
      <c r="F3160" s="3">
        <v>120.70632933363396</v>
      </c>
    </row>
    <row r="3161" spans="2:6">
      <c r="B3161" s="2">
        <v>41677</v>
      </c>
      <c r="C3161" s="3">
        <v>124.17291022059749</v>
      </c>
      <c r="D3161" s="3">
        <v>161.88109962576536</v>
      </c>
      <c r="E3161" s="3">
        <v>128.87681629377056</v>
      </c>
      <c r="F3161" s="3">
        <v>121.15838018688557</v>
      </c>
    </row>
    <row r="3162" spans="2:6">
      <c r="B3162" s="2">
        <v>41680</v>
      </c>
      <c r="C3162" s="3">
        <v>124.00907096405642</v>
      </c>
      <c r="D3162" s="3">
        <v>160.33895120027489</v>
      </c>
      <c r="E3162" s="3">
        <v>128.19406831565095</v>
      </c>
      <c r="F3162" s="3">
        <v>121.30929767073127</v>
      </c>
    </row>
    <row r="3163" spans="2:6">
      <c r="B3163" s="2">
        <v>41681</v>
      </c>
      <c r="C3163" s="3">
        <v>122.79321121814641</v>
      </c>
      <c r="D3163" s="3">
        <v>160.94691356032402</v>
      </c>
      <c r="E3163" s="3">
        <v>129.08590531239494</v>
      </c>
      <c r="F3163" s="3">
        <v>121.7234991427884</v>
      </c>
    </row>
    <row r="3164" spans="2:6">
      <c r="B3164" s="2">
        <v>41682</v>
      </c>
      <c r="C3164" s="3">
        <v>123.73313116356621</v>
      </c>
      <c r="D3164" s="3">
        <v>160.6651749056671</v>
      </c>
      <c r="E3164" s="3">
        <v>129.45506683349618</v>
      </c>
      <c r="F3164" s="3">
        <v>121.74403012419729</v>
      </c>
    </row>
    <row r="3165" spans="2:6">
      <c r="B3165" s="2">
        <v>41683</v>
      </c>
      <c r="C3165" s="3">
        <v>123.43132200678002</v>
      </c>
      <c r="D3165" s="3">
        <v>161.98489807748106</v>
      </c>
      <c r="E3165" s="3">
        <v>130.10276266786619</v>
      </c>
      <c r="F3165" s="3">
        <v>122.67202309863497</v>
      </c>
    </row>
    <row r="3166" spans="2:6">
      <c r="B3166" s="2">
        <v>41684</v>
      </c>
      <c r="C3166" s="3">
        <v>123.75037740109684</v>
      </c>
      <c r="D3166" s="3">
        <v>161.73281612331434</v>
      </c>
      <c r="E3166" s="3">
        <v>130.37467567197552</v>
      </c>
      <c r="F3166" s="3">
        <v>122.88228102694853</v>
      </c>
    </row>
    <row r="3167" spans="2:6">
      <c r="B3167" s="2">
        <v>41687</v>
      </c>
      <c r="C3167" s="3">
        <v>124.34537259590388</v>
      </c>
      <c r="D3167" s="3">
        <v>161.58453262086334</v>
      </c>
      <c r="E3167" s="3">
        <v>130.37467567197552</v>
      </c>
      <c r="F3167" s="3">
        <v>122.88228102694853</v>
      </c>
    </row>
    <row r="3168" spans="2:6">
      <c r="B3168" s="2">
        <v>41688</v>
      </c>
      <c r="C3168" s="3">
        <v>124.25914140825067</v>
      </c>
      <c r="D3168" s="3">
        <v>164.28329236547171</v>
      </c>
      <c r="E3168" s="3">
        <v>132.5487244803648</v>
      </c>
      <c r="F3168" s="3">
        <v>124.85698479098511</v>
      </c>
    </row>
    <row r="3169" spans="2:6">
      <c r="B3169" s="2">
        <v>41689</v>
      </c>
      <c r="C3169" s="3">
        <v>124.51783497121025</v>
      </c>
      <c r="D3169" s="3">
        <v>163.97189701032457</v>
      </c>
      <c r="E3169" s="3">
        <v>133.42248624452176</v>
      </c>
      <c r="F3169" s="3">
        <v>125.69731490595382</v>
      </c>
    </row>
    <row r="3170" spans="2:6">
      <c r="B3170" s="2">
        <v>41690</v>
      </c>
      <c r="C3170" s="3">
        <v>123.91421665763791</v>
      </c>
      <c r="D3170" s="3">
        <v>163.82361350787357</v>
      </c>
      <c r="E3170" s="3">
        <v>133.06615939378185</v>
      </c>
      <c r="F3170" s="3">
        <v>125.79184604337613</v>
      </c>
    </row>
    <row r="3171" spans="2:6">
      <c r="B3171" s="2">
        <v>41691</v>
      </c>
      <c r="C3171" s="3">
        <v>124.37124195219984</v>
      </c>
      <c r="D3171" s="3">
        <v>162.6818305390008</v>
      </c>
      <c r="E3171" s="3">
        <v>133.3998608231758</v>
      </c>
      <c r="F3171" s="3">
        <v>125.86994501042621</v>
      </c>
    </row>
    <row r="3172" spans="2:6">
      <c r="B3172" s="2">
        <v>41694</v>
      </c>
      <c r="C3172" s="3">
        <v>122.96567359345278</v>
      </c>
      <c r="D3172" s="3">
        <v>164.10535216253049</v>
      </c>
      <c r="E3172" s="3">
        <v>133.60389756324719</v>
      </c>
      <c r="F3172" s="3">
        <v>126.99597333251853</v>
      </c>
    </row>
    <row r="3173" spans="2:6">
      <c r="B3173" s="2">
        <v>41695</v>
      </c>
      <c r="C3173" s="3">
        <v>122.70698003049321</v>
      </c>
      <c r="D3173" s="3">
        <v>162.5780320872851</v>
      </c>
      <c r="E3173" s="3">
        <v>133.67513155278306</v>
      </c>
      <c r="F3173" s="3">
        <v>127.58782687572361</v>
      </c>
    </row>
    <row r="3174" spans="2:6">
      <c r="B3174" s="2">
        <v>41696</v>
      </c>
      <c r="C3174" s="3">
        <v>123.29335210653491</v>
      </c>
      <c r="D3174" s="3">
        <v>162.4445769350792</v>
      </c>
      <c r="E3174" s="3">
        <v>133.19334501474609</v>
      </c>
      <c r="F3174" s="3">
        <v>127.60898560296698</v>
      </c>
    </row>
    <row r="3175" spans="2:6">
      <c r="B3175" s="2">
        <v>41697</v>
      </c>
      <c r="C3175" s="3">
        <v>122.36205527988045</v>
      </c>
      <c r="D3175" s="3">
        <v>161.56970427061822</v>
      </c>
      <c r="E3175" s="3">
        <v>133.04387915916931</v>
      </c>
      <c r="F3175" s="3">
        <v>127.33731936155446</v>
      </c>
    </row>
    <row r="3176" spans="2:6">
      <c r="B3176" s="2">
        <v>41698</v>
      </c>
      <c r="C3176" s="3">
        <v>122.40517087370704</v>
      </c>
      <c r="D3176" s="3">
        <v>162.07386817895167</v>
      </c>
      <c r="E3176" s="3">
        <v>133.68915868640531</v>
      </c>
      <c r="F3176" s="3">
        <v>128.78168867416159</v>
      </c>
    </row>
    <row r="3177" spans="2:6">
      <c r="B3177" s="2">
        <v>41701</v>
      </c>
      <c r="C3177" s="3">
        <v>121.28416543421554</v>
      </c>
      <c r="D3177" s="3">
        <v>164.50571761914821</v>
      </c>
      <c r="E3177" s="3">
        <v>135.05242661918328</v>
      </c>
      <c r="F3177" s="3">
        <v>130.78371784510932</v>
      </c>
    </row>
    <row r="3178" spans="2:6">
      <c r="B3178" s="2">
        <v>41702</v>
      </c>
      <c r="C3178" s="3">
        <v>121.32728102804214</v>
      </c>
      <c r="D3178" s="3">
        <v>161.62901767159866</v>
      </c>
      <c r="E3178" s="3">
        <v>135.68380453524551</v>
      </c>
      <c r="F3178" s="3">
        <v>132.57578449754789</v>
      </c>
    </row>
    <row r="3179" spans="2:6">
      <c r="B3179" s="2">
        <v>41703</v>
      </c>
      <c r="C3179" s="3">
        <v>122.49140206136022</v>
      </c>
      <c r="D3179" s="3">
        <v>159.34545173385314</v>
      </c>
      <c r="E3179" s="3">
        <v>135.35750893031434</v>
      </c>
      <c r="F3179" s="3">
        <v>132.68748632985358</v>
      </c>
    </row>
    <row r="3180" spans="2:6">
      <c r="B3180" s="2">
        <v>41704</v>
      </c>
      <c r="C3180" s="3">
        <v>121.66358265988958</v>
      </c>
      <c r="D3180" s="3">
        <v>160.30929449978467</v>
      </c>
      <c r="E3180" s="3">
        <v>136.46944954054047</v>
      </c>
      <c r="F3180" s="3">
        <v>133.72060826844802</v>
      </c>
    </row>
    <row r="3181" spans="2:6">
      <c r="B3181" s="2">
        <v>41705</v>
      </c>
      <c r="C3181" s="3">
        <v>119.5250492060904</v>
      </c>
      <c r="D3181" s="3">
        <v>161.00622696130444</v>
      </c>
      <c r="E3181" s="3">
        <v>135.84870965199042</v>
      </c>
      <c r="F3181" s="3">
        <v>134.13794846967738</v>
      </c>
    </row>
    <row r="3182" spans="2:6">
      <c r="B3182" s="2">
        <v>41708</v>
      </c>
      <c r="C3182" s="3">
        <v>115.82573125576843</v>
      </c>
      <c r="D3182" s="3">
        <v>159.56787698752964</v>
      </c>
      <c r="E3182" s="3">
        <v>135.06924662728511</v>
      </c>
      <c r="F3182" s="3">
        <v>133.17398935154856</v>
      </c>
    </row>
    <row r="3183" spans="2:6">
      <c r="B3183" s="2">
        <v>41709</v>
      </c>
      <c r="C3183" s="3">
        <v>115.9033393246563</v>
      </c>
      <c r="D3183" s="3">
        <v>160.16101099733368</v>
      </c>
      <c r="E3183" s="3">
        <v>134.82068079860076</v>
      </c>
      <c r="F3183" s="3">
        <v>134.35119742226092</v>
      </c>
    </row>
    <row r="3184" spans="2:6">
      <c r="B3184" s="2">
        <v>41710</v>
      </c>
      <c r="C3184" s="3">
        <v>112.06605147408924</v>
      </c>
      <c r="D3184" s="3">
        <v>159.90892904316695</v>
      </c>
      <c r="E3184" s="3">
        <v>134.71003276022924</v>
      </c>
      <c r="F3184" s="3">
        <v>135.06409513283728</v>
      </c>
    </row>
    <row r="3185" spans="2:6">
      <c r="B3185" s="2">
        <v>41711</v>
      </c>
      <c r="C3185" s="3">
        <v>112.01431276149731</v>
      </c>
      <c r="D3185" s="3">
        <v>158.94508627723539</v>
      </c>
      <c r="E3185" s="3">
        <v>134.2594385506498</v>
      </c>
      <c r="F3185" s="3">
        <v>134.87108175185818</v>
      </c>
    </row>
    <row r="3186" spans="2:6">
      <c r="B3186" s="2">
        <v>41712</v>
      </c>
      <c r="C3186" s="3">
        <v>111.92808157384412</v>
      </c>
      <c r="D3186" s="3">
        <v>160.70965995640239</v>
      </c>
      <c r="E3186" s="3">
        <v>134.52526371600584</v>
      </c>
      <c r="F3186" s="3">
        <v>135.27715945429307</v>
      </c>
    </row>
    <row r="3187" spans="2:6">
      <c r="B3187" s="2">
        <v>41715</v>
      </c>
      <c r="C3187" s="3">
        <v>112.96285582568244</v>
      </c>
      <c r="D3187" s="3">
        <v>157.68467650640184</v>
      </c>
      <c r="E3187" s="3">
        <v>133.80137575538339</v>
      </c>
      <c r="F3187" s="3">
        <v>134.64176989115794</v>
      </c>
    </row>
    <row r="3188" spans="2:6">
      <c r="B3188" s="2">
        <v>41716</v>
      </c>
      <c r="C3188" s="3">
        <v>111.60902617952731</v>
      </c>
      <c r="D3188" s="3">
        <v>157.86261670934303</v>
      </c>
      <c r="E3188" s="3">
        <v>134.42487713780091</v>
      </c>
      <c r="F3188" s="3">
        <v>136.50617501945993</v>
      </c>
    </row>
    <row r="3189" spans="2:6">
      <c r="B3189" s="2">
        <v>41717</v>
      </c>
      <c r="C3189" s="3">
        <v>111.16924712249603</v>
      </c>
      <c r="D3189" s="3">
        <v>156.83946054243108</v>
      </c>
      <c r="E3189" s="3">
        <v>134.56411291382321</v>
      </c>
      <c r="F3189" s="3">
        <v>137.44971393485653</v>
      </c>
    </row>
    <row r="3190" spans="2:6">
      <c r="B3190" s="2">
        <v>41718</v>
      </c>
      <c r="C3190" s="3">
        <v>110.97091539089368</v>
      </c>
      <c r="D3190" s="3">
        <v>157.29913940002922</v>
      </c>
      <c r="E3190" s="3">
        <v>132.94644235850464</v>
      </c>
      <c r="F3190" s="3">
        <v>135.52050328070445</v>
      </c>
    </row>
    <row r="3191" spans="2:6">
      <c r="B3191" s="2">
        <v>41719</v>
      </c>
      <c r="C3191" s="3">
        <v>112.78177033161074</v>
      </c>
      <c r="D3191" s="3">
        <v>158.54472082061767</v>
      </c>
      <c r="E3191" s="3">
        <v>132.62353585968353</v>
      </c>
      <c r="F3191" s="3">
        <v>134.62404530289123</v>
      </c>
    </row>
    <row r="3192" spans="2:6">
      <c r="B3192" s="2">
        <v>41722</v>
      </c>
      <c r="C3192" s="3">
        <v>112.27300632445689</v>
      </c>
      <c r="D3192" s="3">
        <v>157.66984815615675</v>
      </c>
      <c r="E3192" s="3">
        <v>132.75979047755345</v>
      </c>
      <c r="F3192" s="3">
        <v>135.91812487748709</v>
      </c>
    </row>
    <row r="3193" spans="2:6">
      <c r="B3193" s="2">
        <v>41723</v>
      </c>
      <c r="C3193" s="3">
        <v>113.12669508222351</v>
      </c>
      <c r="D3193" s="3">
        <v>158.05538526252937</v>
      </c>
      <c r="E3193" s="3">
        <v>133.34108493665568</v>
      </c>
      <c r="F3193" s="3">
        <v>135.52630069811664</v>
      </c>
    </row>
    <row r="3194" spans="2:6">
      <c r="B3194" s="2">
        <v>41724</v>
      </c>
      <c r="C3194" s="3">
        <v>113.04908701333562</v>
      </c>
      <c r="D3194" s="3">
        <v>158.09987031326466</v>
      </c>
      <c r="E3194" s="3">
        <v>133.12113822623419</v>
      </c>
      <c r="F3194" s="3">
        <v>135.47264689238438</v>
      </c>
    </row>
    <row r="3195" spans="2:6">
      <c r="B3195" s="2">
        <v>41725</v>
      </c>
      <c r="C3195" s="3">
        <v>113.49748918913222</v>
      </c>
      <c r="D3195" s="3">
        <v>158.72266102355889</v>
      </c>
      <c r="E3195" s="3">
        <v>134.27801587303097</v>
      </c>
      <c r="F3195" s="3">
        <v>137.21061662438402</v>
      </c>
    </row>
    <row r="3196" spans="2:6">
      <c r="B3196" s="2">
        <v>41726</v>
      </c>
      <c r="C3196" s="3">
        <v>114.98066561676714</v>
      </c>
      <c r="D3196" s="3">
        <v>159.06371307919619</v>
      </c>
      <c r="E3196" s="3">
        <v>134.42042109087842</v>
      </c>
      <c r="F3196" s="3">
        <v>136.91040641061704</v>
      </c>
    </row>
    <row r="3197" spans="2:6">
      <c r="B3197" s="2">
        <v>41729</v>
      </c>
      <c r="C3197" s="3">
        <v>114.44603225331736</v>
      </c>
      <c r="D3197" s="3">
        <v>158.63369092208831</v>
      </c>
      <c r="E3197" s="3">
        <v>134.19918777535958</v>
      </c>
      <c r="F3197" s="3">
        <v>137.13273921468729</v>
      </c>
    </row>
    <row r="3198" spans="2:6">
      <c r="B3198" s="2">
        <v>41730</v>
      </c>
      <c r="C3198" s="3">
        <v>114.3770473031948</v>
      </c>
      <c r="D3198" s="3">
        <v>155.0155734622837</v>
      </c>
      <c r="E3198" s="3">
        <v>133.36713084472385</v>
      </c>
      <c r="F3198" s="3">
        <v>136.5943548460867</v>
      </c>
    </row>
    <row r="3199" spans="2:6">
      <c r="B3199" s="2">
        <v>41731</v>
      </c>
      <c r="C3199" s="3">
        <v>115.77399254317653</v>
      </c>
      <c r="D3199" s="3">
        <v>154.14070079782277</v>
      </c>
      <c r="E3199" s="3">
        <v>133.0746949202813</v>
      </c>
      <c r="F3199" s="3">
        <v>134.56728969421229</v>
      </c>
    </row>
    <row r="3200" spans="2:6">
      <c r="B3200" s="2">
        <v>41732</v>
      </c>
      <c r="C3200" s="3">
        <v>113.9286451273982</v>
      </c>
      <c r="D3200" s="3">
        <v>156.03872962919564</v>
      </c>
      <c r="E3200" s="3">
        <v>133.95727463644684</v>
      </c>
      <c r="F3200" s="3">
        <v>135.29721039476976</v>
      </c>
    </row>
    <row r="3201" spans="2:6">
      <c r="B3201" s="2">
        <v>41733</v>
      </c>
      <c r="C3201" s="3">
        <v>115.15312799207354</v>
      </c>
      <c r="D3201" s="3">
        <v>157.22499764880371</v>
      </c>
      <c r="E3201" s="3">
        <v>134.42120560618167</v>
      </c>
      <c r="F3201" s="3">
        <v>134.83208765767145</v>
      </c>
    </row>
    <row r="3202" spans="2:6">
      <c r="B3202" s="2">
        <v>41736</v>
      </c>
      <c r="C3202" s="3">
        <v>114.00625319628608</v>
      </c>
      <c r="D3202" s="3">
        <v>156.36495333458785</v>
      </c>
      <c r="E3202" s="3">
        <v>134.28887356482807</v>
      </c>
      <c r="F3202" s="3">
        <v>135.0118445236761</v>
      </c>
    </row>
    <row r="3203" spans="2:6">
      <c r="B3203" s="2">
        <v>41737</v>
      </c>
      <c r="C3203" s="3">
        <v>114.72197205380756</v>
      </c>
      <c r="D3203" s="3">
        <v>158.3074672166961</v>
      </c>
      <c r="E3203" s="3">
        <v>135.76633554514831</v>
      </c>
      <c r="F3203" s="3">
        <v>135.96819683934046</v>
      </c>
    </row>
    <row r="3204" spans="2:6">
      <c r="B3204" s="2">
        <v>41738</v>
      </c>
      <c r="C3204" s="3">
        <v>114.35117794689884</v>
      </c>
      <c r="D3204" s="3">
        <v>159.15268318066683</v>
      </c>
      <c r="E3204" s="3">
        <v>136.23760957812161</v>
      </c>
      <c r="F3204" s="3">
        <v>136.07557830325615</v>
      </c>
    </row>
    <row r="3205" spans="2:6">
      <c r="B3205" s="2">
        <v>41739</v>
      </c>
      <c r="C3205" s="3">
        <v>114.47190160961331</v>
      </c>
      <c r="D3205" s="3">
        <v>158.48540741963728</v>
      </c>
      <c r="E3205" s="3">
        <v>136.76640427312981</v>
      </c>
      <c r="F3205" s="3">
        <v>135.67622117387236</v>
      </c>
    </row>
    <row r="3206" spans="2:6">
      <c r="B3206" s="2">
        <v>41740</v>
      </c>
      <c r="C3206" s="3">
        <v>115.30834412984927</v>
      </c>
      <c r="D3206" s="3">
        <v>157.93675846056857</v>
      </c>
      <c r="E3206" s="3">
        <v>136.21639628432149</v>
      </c>
      <c r="F3206" s="3">
        <v>135.27501773321083</v>
      </c>
    </row>
    <row r="3207" spans="2:6">
      <c r="B3207" s="2">
        <v>41743</v>
      </c>
      <c r="C3207" s="3">
        <v>114.60124839109309</v>
      </c>
      <c r="D3207" s="3">
        <v>160.73931665689261</v>
      </c>
      <c r="E3207" s="3">
        <v>137.21787713984887</v>
      </c>
      <c r="F3207" s="3">
        <v>136.85161985953255</v>
      </c>
    </row>
    <row r="3208" spans="2:6">
      <c r="B3208" s="2">
        <v>41744</v>
      </c>
      <c r="C3208" s="3">
        <v>114.34255482813352</v>
      </c>
      <c r="D3208" s="3">
        <v>161.28796561596133</v>
      </c>
      <c r="E3208" s="3">
        <v>136.67028545817462</v>
      </c>
      <c r="F3208" s="3">
        <v>137.6182821545178</v>
      </c>
    </row>
    <row r="3209" spans="2:6">
      <c r="B3209" s="2">
        <v>41745</v>
      </c>
      <c r="C3209" s="3">
        <v>113.82516770221436</v>
      </c>
      <c r="D3209" s="3">
        <v>162.3259501331184</v>
      </c>
      <c r="E3209" s="3">
        <v>136.91229273892372</v>
      </c>
      <c r="F3209" s="3">
        <v>137.32442325154639</v>
      </c>
    </row>
    <row r="3210" spans="2:6">
      <c r="B3210" s="2">
        <v>41746</v>
      </c>
      <c r="C3210" s="3">
        <v>114.35980106566417</v>
      </c>
      <c r="D3210" s="3">
        <v>162.6818305390008</v>
      </c>
      <c r="E3210" s="3">
        <v>137.52779206524804</v>
      </c>
      <c r="F3210" s="3">
        <v>137.39373377691425</v>
      </c>
    </row>
    <row r="3211" spans="2:6">
      <c r="B3211" s="2">
        <v>41747</v>
      </c>
      <c r="C3211" s="3">
        <v>114.35980106566417</v>
      </c>
      <c r="D3211" s="3">
        <v>162.6818305390008</v>
      </c>
      <c r="E3211" s="3">
        <v>137.52779206524804</v>
      </c>
      <c r="F3211" s="3">
        <v>137.39373377691425</v>
      </c>
    </row>
    <row r="3212" spans="2:6">
      <c r="B3212" s="2">
        <v>41750</v>
      </c>
      <c r="C3212" s="3">
        <v>114.35980106566417</v>
      </c>
      <c r="D3212" s="3">
        <v>163.08219599561852</v>
      </c>
      <c r="E3212" s="3">
        <v>136.76081852417062</v>
      </c>
      <c r="F3212" s="3">
        <v>135.63283285884455</v>
      </c>
    </row>
    <row r="3213" spans="2:6">
      <c r="B3213" s="2">
        <v>41751</v>
      </c>
      <c r="C3213" s="3">
        <v>114.31668547183756</v>
      </c>
      <c r="D3213" s="3">
        <v>162.23698003164776</v>
      </c>
      <c r="E3213" s="3">
        <v>137.24367200302001</v>
      </c>
      <c r="F3213" s="3">
        <v>136.70657364555015</v>
      </c>
    </row>
    <row r="3214" spans="2:6">
      <c r="B3214" s="2">
        <v>41752</v>
      </c>
      <c r="C3214" s="3">
        <v>114.60124839109309</v>
      </c>
      <c r="D3214" s="3">
        <v>161.65867437208885</v>
      </c>
      <c r="E3214" s="3">
        <v>137.46487393792671</v>
      </c>
      <c r="F3214" s="3">
        <v>137.70166157182234</v>
      </c>
    </row>
    <row r="3215" spans="2:6">
      <c r="B3215" s="2">
        <v>41753</v>
      </c>
      <c r="C3215" s="3">
        <v>116.08442481872801</v>
      </c>
      <c r="D3215" s="3">
        <v>163.49738980248136</v>
      </c>
      <c r="E3215" s="3">
        <v>137.99931714311836</v>
      </c>
      <c r="F3215" s="3">
        <v>138.16431025180839</v>
      </c>
    </row>
    <row r="3216" spans="2:6">
      <c r="B3216" s="2">
        <v>41754</v>
      </c>
      <c r="C3216" s="3">
        <v>117.0243447641478</v>
      </c>
      <c r="D3216" s="3">
        <v>162.20732333115757</v>
      </c>
      <c r="E3216" s="3">
        <v>137.89328205472998</v>
      </c>
      <c r="F3216" s="3">
        <v>139.0662333110038</v>
      </c>
    </row>
    <row r="3217" spans="2:6">
      <c r="B3217" s="2">
        <v>41757</v>
      </c>
      <c r="C3217" s="3">
        <v>116.96398293279057</v>
      </c>
      <c r="D3217" s="3">
        <v>160.73931665689261</v>
      </c>
      <c r="E3217" s="3">
        <v>137.6626659361842</v>
      </c>
      <c r="F3217" s="3">
        <v>138.84220190055802</v>
      </c>
    </row>
    <row r="3218" spans="2:6">
      <c r="B3218" s="2">
        <v>41758</v>
      </c>
      <c r="C3218" s="3">
        <v>116.75702808242292</v>
      </c>
      <c r="D3218" s="3">
        <v>162.23698003164776</v>
      </c>
      <c r="E3218" s="3">
        <v>138.51452403307414</v>
      </c>
      <c r="F3218" s="3">
        <v>140.45576717866089</v>
      </c>
    </row>
    <row r="3219" spans="2:6">
      <c r="B3219" s="2">
        <v>41759</v>
      </c>
      <c r="C3219" s="3">
        <v>115.96370115601353</v>
      </c>
      <c r="D3219" s="3">
        <v>161.11002541302014</v>
      </c>
      <c r="E3219" s="3">
        <v>137.64415137502729</v>
      </c>
      <c r="F3219" s="3">
        <v>140.20777064782951</v>
      </c>
    </row>
    <row r="3220" spans="2:6">
      <c r="B3220" s="2">
        <v>41760</v>
      </c>
      <c r="C3220" s="3">
        <v>115.0410274481244</v>
      </c>
      <c r="D3220" s="3">
        <v>159.41959348507865</v>
      </c>
      <c r="E3220" s="3">
        <v>136.12655359179234</v>
      </c>
      <c r="F3220" s="3">
        <v>138.68932732675788</v>
      </c>
    </row>
    <row r="3221" spans="2:6">
      <c r="B3221" s="2">
        <v>41761</v>
      </c>
      <c r="C3221" s="3">
        <v>115.53254521774758</v>
      </c>
      <c r="D3221" s="3">
        <v>161.24348056522601</v>
      </c>
      <c r="E3221" s="3">
        <v>136.52402042503513</v>
      </c>
      <c r="F3221" s="3">
        <v>138.3717248607542</v>
      </c>
    </row>
    <row r="3222" spans="2:6">
      <c r="B3222" s="2">
        <v>41764</v>
      </c>
      <c r="C3222" s="3">
        <v>115.53254521774758</v>
      </c>
      <c r="D3222" s="3">
        <v>159.16751153091192</v>
      </c>
      <c r="E3222" s="3">
        <v>136.6683084796104</v>
      </c>
      <c r="F3222" s="3">
        <v>139.20444817325841</v>
      </c>
    </row>
    <row r="3223" spans="2:6">
      <c r="B3223" s="2">
        <v>41765</v>
      </c>
      <c r="C3223" s="3">
        <v>116.23964095650376</v>
      </c>
      <c r="D3223" s="3">
        <v>158.95991462748052</v>
      </c>
      <c r="E3223" s="3">
        <v>137.0454406761927</v>
      </c>
      <c r="F3223" s="3">
        <v>139.98942587611927</v>
      </c>
    </row>
    <row r="3224" spans="2:6">
      <c r="B3224" s="2">
        <v>41766</v>
      </c>
      <c r="C3224" s="3">
        <v>115.34283660491056</v>
      </c>
      <c r="D3224" s="3">
        <v>159.96824244414736</v>
      </c>
      <c r="E3224" s="3">
        <v>136.43317355291782</v>
      </c>
      <c r="F3224" s="3">
        <v>139.08561957942052</v>
      </c>
    </row>
    <row r="3225" spans="2:6">
      <c r="B3225" s="2">
        <v>41767</v>
      </c>
      <c r="C3225" s="3">
        <v>115.38595219873716</v>
      </c>
      <c r="D3225" s="3">
        <v>159.65684708900025</v>
      </c>
      <c r="E3225" s="3">
        <v>136.12332138874294</v>
      </c>
      <c r="F3225" s="3">
        <v>139.34399237963302</v>
      </c>
    </row>
    <row r="3226" spans="2:6">
      <c r="B3226" s="2">
        <v>41768</v>
      </c>
      <c r="C3226" s="3">
        <v>116.75702808242292</v>
      </c>
      <c r="D3226" s="3">
        <v>159.65684708900025</v>
      </c>
      <c r="E3226" s="3">
        <v>135.60277979472502</v>
      </c>
      <c r="F3226" s="3">
        <v>138.4691731699954</v>
      </c>
    </row>
    <row r="3227" spans="2:6">
      <c r="B3227" s="2">
        <v>41771</v>
      </c>
      <c r="C3227" s="3">
        <v>119.51642608732509</v>
      </c>
      <c r="D3227" s="3">
        <v>160.4427496519906</v>
      </c>
      <c r="E3227" s="3">
        <v>135.89998557221139</v>
      </c>
      <c r="F3227" s="3">
        <v>137.76229443418464</v>
      </c>
    </row>
    <row r="3228" spans="2:6">
      <c r="B3228" s="2">
        <v>41772</v>
      </c>
      <c r="C3228" s="3">
        <v>118.73172227968102</v>
      </c>
      <c r="D3228" s="3">
        <v>161.40659241792213</v>
      </c>
      <c r="E3228" s="3">
        <v>136.16832118653784</v>
      </c>
      <c r="F3228" s="3">
        <v>138.37202027055861</v>
      </c>
    </row>
    <row r="3229" spans="2:6">
      <c r="B3229" s="2">
        <v>41773</v>
      </c>
      <c r="C3229" s="3">
        <v>120.31837613249978</v>
      </c>
      <c r="D3229" s="3">
        <v>162.45940528532429</v>
      </c>
      <c r="E3229" s="3">
        <v>136.49031764760716</v>
      </c>
      <c r="F3229" s="3">
        <v>137.77540324425686</v>
      </c>
    </row>
    <row r="3230" spans="2:6">
      <c r="B3230" s="2">
        <v>41774</v>
      </c>
      <c r="C3230" s="3">
        <v>119.84410460040722</v>
      </c>
      <c r="D3230" s="3">
        <v>162.6670021887557</v>
      </c>
      <c r="E3230" s="3">
        <v>135.67263303732713</v>
      </c>
      <c r="F3230" s="3">
        <v>136.45728469682433</v>
      </c>
    </row>
    <row r="3231" spans="2:6">
      <c r="B3231" s="2">
        <v>41775</v>
      </c>
      <c r="C3231" s="3">
        <v>119.86135083793785</v>
      </c>
      <c r="D3231" s="3">
        <v>163.51221815272646</v>
      </c>
      <c r="E3231" s="3">
        <v>135.11716482200816</v>
      </c>
      <c r="F3231" s="3">
        <v>135.71119030947352</v>
      </c>
    </row>
    <row r="3232" spans="2:6">
      <c r="B3232" s="2">
        <v>41778</v>
      </c>
      <c r="C3232" s="3">
        <v>120.87887885224553</v>
      </c>
      <c r="D3232" s="3">
        <v>164.16466556351088</v>
      </c>
      <c r="E3232" s="3">
        <v>135.60196389880963</v>
      </c>
      <c r="F3232" s="3">
        <v>135.96147626628937</v>
      </c>
    </row>
    <row r="3233" spans="2:6">
      <c r="B3233" s="2">
        <v>41779</v>
      </c>
      <c r="C3233" s="3">
        <v>119.38707930584529</v>
      </c>
      <c r="D3233" s="3">
        <v>164.86159802503064</v>
      </c>
      <c r="E3233" s="3">
        <v>135.48281171455076</v>
      </c>
      <c r="F3233" s="3">
        <v>135.27058658614413</v>
      </c>
    </row>
    <row r="3234" spans="2:6">
      <c r="B3234" s="2">
        <v>41780</v>
      </c>
      <c r="C3234" s="3">
        <v>117.98151094709826</v>
      </c>
      <c r="D3234" s="3">
        <v>165.76612738998179</v>
      </c>
      <c r="E3234" s="3">
        <v>135.52250818889564</v>
      </c>
      <c r="F3234" s="3">
        <v>135.55384766238114</v>
      </c>
    </row>
    <row r="3235" spans="2:6">
      <c r="B3235" s="2">
        <v>41781</v>
      </c>
      <c r="C3235" s="3">
        <v>119.78374276904998</v>
      </c>
      <c r="D3235" s="3">
        <v>165.52887378606016</v>
      </c>
      <c r="E3235" s="3">
        <v>135.4831882818963</v>
      </c>
      <c r="F3235" s="3">
        <v>135.11627188954733</v>
      </c>
    </row>
    <row r="3236" spans="2:6">
      <c r="B3236" s="2">
        <v>41782</v>
      </c>
      <c r="C3236" s="3">
        <v>120.56844657669403</v>
      </c>
      <c r="D3236" s="3">
        <v>165.63267223777586</v>
      </c>
      <c r="E3236" s="3">
        <v>135.59490326108028</v>
      </c>
      <c r="F3236" s="3">
        <v>134.28698271601976</v>
      </c>
    </row>
    <row r="3237" spans="2:6">
      <c r="B3237" s="2">
        <v>41785</v>
      </c>
      <c r="C3237" s="3">
        <v>120.56844657669403</v>
      </c>
      <c r="D3237" s="3">
        <v>165.0395382279718</v>
      </c>
      <c r="E3237" s="3">
        <v>135.59490326108028</v>
      </c>
      <c r="F3237" s="3">
        <v>134.28698271601976</v>
      </c>
    </row>
    <row r="3238" spans="2:6">
      <c r="B3238" s="2">
        <v>41786</v>
      </c>
      <c r="C3238" s="3">
        <v>121.06858746508256</v>
      </c>
      <c r="D3238" s="3">
        <v>165.00988152748164</v>
      </c>
      <c r="E3238" s="3">
        <v>134.67654964708618</v>
      </c>
      <c r="F3238" s="3">
        <v>132.66259805382913</v>
      </c>
    </row>
    <row r="3239" spans="2:6">
      <c r="B3239" s="2">
        <v>41787</v>
      </c>
      <c r="C3239" s="3">
        <v>121.32728102804214</v>
      </c>
      <c r="D3239" s="3">
        <v>164.53537431963841</v>
      </c>
      <c r="E3239" s="3">
        <v>134.6776165878986</v>
      </c>
      <c r="F3239" s="3">
        <v>132.60358994539126</v>
      </c>
    </row>
    <row r="3240" spans="2:6">
      <c r="B3240" s="2">
        <v>41788</v>
      </c>
      <c r="C3240" s="3">
        <v>120.20627558855061</v>
      </c>
      <c r="D3240" s="3">
        <v>164.69848617233453</v>
      </c>
      <c r="E3240" s="3">
        <v>134.62364193503441</v>
      </c>
      <c r="F3240" s="3">
        <v>132.97636019237501</v>
      </c>
    </row>
    <row r="3241" spans="2:6">
      <c r="B3241" s="2">
        <v>41789</v>
      </c>
      <c r="C3241" s="3">
        <v>120.64605464558191</v>
      </c>
      <c r="D3241" s="3">
        <v>164.09052381228537</v>
      </c>
      <c r="E3241" s="3">
        <v>133.71595772916461</v>
      </c>
      <c r="F3241" s="3">
        <v>132.24474088544201</v>
      </c>
    </row>
    <row r="3242" spans="2:6">
      <c r="B3242" s="2">
        <v>41792</v>
      </c>
      <c r="C3242" s="3">
        <v>120.77540142706169</v>
      </c>
      <c r="D3242" s="3">
        <v>162.05903982870657</v>
      </c>
      <c r="E3242" s="3">
        <v>133.864607688826</v>
      </c>
      <c r="F3242" s="3">
        <v>132.02728234314512</v>
      </c>
    </row>
    <row r="3243" spans="2:6">
      <c r="B3243" s="2">
        <v>41793</v>
      </c>
      <c r="C3243" s="3">
        <v>119.51642608732509</v>
      </c>
      <c r="D3243" s="3">
        <v>161.92558467650068</v>
      </c>
      <c r="E3243" s="3">
        <v>133.47165966372998</v>
      </c>
      <c r="F3243" s="3">
        <v>131.44351564333667</v>
      </c>
    </row>
    <row r="3244" spans="2:6">
      <c r="B3244" s="2">
        <v>41794</v>
      </c>
      <c r="C3244" s="3">
        <v>117.87803352191442</v>
      </c>
      <c r="D3244" s="3">
        <v>160.3241228500298</v>
      </c>
      <c r="E3244" s="3">
        <v>133.17009198115753</v>
      </c>
      <c r="F3244" s="3">
        <v>131.17668673747193</v>
      </c>
    </row>
    <row r="3245" spans="2:6">
      <c r="B3245" s="2">
        <v>41795</v>
      </c>
      <c r="C3245" s="3">
        <v>117.27441520834208</v>
      </c>
      <c r="D3245" s="3">
        <v>161.91075632625555</v>
      </c>
      <c r="E3245" s="3">
        <v>133.17056269033947</v>
      </c>
      <c r="F3245" s="3">
        <v>130.34100932692328</v>
      </c>
    </row>
    <row r="3246" spans="2:6">
      <c r="B3246" s="2">
        <v>41796</v>
      </c>
      <c r="C3246" s="3">
        <v>114.868565072818</v>
      </c>
      <c r="D3246" s="3">
        <v>161.77730117404965</v>
      </c>
      <c r="E3246" s="3">
        <v>133.597590060209</v>
      </c>
      <c r="F3246" s="3">
        <v>131.27387656313431</v>
      </c>
    </row>
    <row r="3247" spans="2:6">
      <c r="B3247" s="2">
        <v>41799</v>
      </c>
      <c r="C3247" s="3">
        <v>114.98928873553247</v>
      </c>
      <c r="D3247" s="3">
        <v>163.39359135076563</v>
      </c>
      <c r="E3247" s="3">
        <v>133.26894090936804</v>
      </c>
      <c r="F3247" s="3">
        <v>130.48764336860455</v>
      </c>
    </row>
    <row r="3248" spans="2:6">
      <c r="B3248" s="2">
        <v>41800</v>
      </c>
      <c r="C3248" s="3">
        <v>115.47218338639034</v>
      </c>
      <c r="D3248" s="3">
        <v>162.51871868630471</v>
      </c>
      <c r="E3248" s="3">
        <v>132.36072323309202</v>
      </c>
      <c r="F3248" s="3">
        <v>129.41320098361336</v>
      </c>
    </row>
    <row r="3249" spans="2:6">
      <c r="B3249" s="2">
        <v>41801</v>
      </c>
      <c r="C3249" s="3">
        <v>115.36870596120652</v>
      </c>
      <c r="D3249" s="3">
        <v>163.76430010689316</v>
      </c>
      <c r="E3249" s="3">
        <v>131.5132584219003</v>
      </c>
      <c r="F3249" s="3">
        <v>127.92651421651955</v>
      </c>
    </row>
    <row r="3250" spans="2:6">
      <c r="B3250" s="2">
        <v>41802</v>
      </c>
      <c r="C3250" s="3">
        <v>115.98094739354418</v>
      </c>
      <c r="D3250" s="3">
        <v>166.96722375983492</v>
      </c>
      <c r="E3250" s="3">
        <v>132.56588967520011</v>
      </c>
      <c r="F3250" s="3">
        <v>127.91166987384619</v>
      </c>
    </row>
    <row r="3251" spans="2:6">
      <c r="B3251" s="2">
        <v>41803</v>
      </c>
      <c r="C3251" s="3">
        <v>115.05827368565502</v>
      </c>
      <c r="D3251" s="3">
        <v>167.05619386130553</v>
      </c>
      <c r="E3251" s="3">
        <v>132.72329482564587</v>
      </c>
      <c r="F3251" s="3">
        <v>128.80450908155495</v>
      </c>
    </row>
    <row r="3252" spans="2:6">
      <c r="B3252" s="2">
        <v>41806</v>
      </c>
      <c r="C3252" s="3">
        <v>116.15340976885055</v>
      </c>
      <c r="D3252" s="3">
        <v>167.38241756669774</v>
      </c>
      <c r="E3252" s="3">
        <v>132.66166330342188</v>
      </c>
      <c r="F3252" s="3">
        <v>127.81566168740166</v>
      </c>
    </row>
    <row r="3253" spans="2:6">
      <c r="B3253" s="2">
        <v>41807</v>
      </c>
      <c r="C3253" s="3">
        <v>115.73950006811525</v>
      </c>
      <c r="D3253" s="3">
        <v>168.00520827699199</v>
      </c>
      <c r="E3253" s="3">
        <v>132.61308611584411</v>
      </c>
      <c r="F3253" s="3">
        <v>127.26029125504547</v>
      </c>
    </row>
    <row r="3254" spans="2:6">
      <c r="B3254" s="2">
        <v>41808</v>
      </c>
      <c r="C3254" s="3">
        <v>116.22239471897313</v>
      </c>
      <c r="D3254" s="3">
        <v>169.26561804782557</v>
      </c>
      <c r="E3254" s="3">
        <v>132.81718561713978</v>
      </c>
      <c r="F3254" s="3">
        <v>127.60326203800587</v>
      </c>
    </row>
    <row r="3255" spans="2:6">
      <c r="B3255" s="2">
        <v>41809</v>
      </c>
      <c r="C3255" s="3">
        <v>116.0758016999627</v>
      </c>
      <c r="D3255" s="3">
        <v>170.52602781865914</v>
      </c>
      <c r="E3255" s="3">
        <v>134.19570452741308</v>
      </c>
      <c r="F3255" s="3">
        <v>129.3268674682644</v>
      </c>
    </row>
    <row r="3256" spans="2:6">
      <c r="B3256" s="2">
        <v>41810</v>
      </c>
      <c r="C3256" s="3">
        <v>116.8863748639027</v>
      </c>
      <c r="D3256" s="3">
        <v>169.8587520576296</v>
      </c>
      <c r="E3256" s="3">
        <v>134.47797313352544</v>
      </c>
      <c r="F3256" s="3">
        <v>129.17720547608758</v>
      </c>
    </row>
    <row r="3257" spans="2:6">
      <c r="B3257" s="2">
        <v>41813</v>
      </c>
      <c r="C3257" s="3">
        <v>119.01628519893657</v>
      </c>
      <c r="D3257" s="3">
        <v>168.53902888581561</v>
      </c>
      <c r="E3257" s="3">
        <v>134.08078872579182</v>
      </c>
      <c r="F3257" s="3">
        <v>128.73471851525485</v>
      </c>
    </row>
    <row r="3258" spans="2:6">
      <c r="B3258" s="2">
        <v>41814</v>
      </c>
      <c r="C3258" s="3">
        <v>118.97316960510997</v>
      </c>
      <c r="D3258" s="3">
        <v>168.53902888581561</v>
      </c>
      <c r="E3258" s="3">
        <v>134.2659657179729</v>
      </c>
      <c r="F3258" s="3">
        <v>128.76215470084267</v>
      </c>
    </row>
    <row r="3259" spans="2:6">
      <c r="B3259" s="2">
        <v>41815</v>
      </c>
      <c r="C3259" s="3">
        <v>118.83519970486486</v>
      </c>
      <c r="D3259" s="3">
        <v>168.70214073851173</v>
      </c>
      <c r="E3259" s="3">
        <v>134.54817156286097</v>
      </c>
      <c r="F3259" s="3">
        <v>128.83190834091718</v>
      </c>
    </row>
    <row r="3260" spans="2:6">
      <c r="B3260" s="2">
        <v>41816</v>
      </c>
      <c r="C3260" s="3">
        <v>119.62852663127424</v>
      </c>
      <c r="D3260" s="3">
        <v>167.41207426718796</v>
      </c>
      <c r="E3260" s="3">
        <v>134.28764972095496</v>
      </c>
      <c r="F3260" s="3">
        <v>129.58978219422025</v>
      </c>
    </row>
    <row r="3261" spans="2:6">
      <c r="B3261" s="2">
        <v>41817</v>
      </c>
      <c r="C3261" s="3">
        <v>120.30975301373445</v>
      </c>
      <c r="D3261" s="3">
        <v>167.39724591694284</v>
      </c>
      <c r="E3261" s="3">
        <v>133.82020412266155</v>
      </c>
      <c r="F3261" s="3">
        <v>129.3503156214922</v>
      </c>
    </row>
    <row r="3262" spans="2:6">
      <c r="B3262" s="2">
        <v>41820</v>
      </c>
      <c r="C3262" s="3">
        <v>119.94758202559103</v>
      </c>
      <c r="D3262" s="3">
        <v>166.2109778973348</v>
      </c>
      <c r="E3262" s="3">
        <v>132.57950886086468</v>
      </c>
      <c r="F3262" s="3">
        <v>126.56138858395474</v>
      </c>
    </row>
    <row r="3263" spans="2:6">
      <c r="B3263" s="2">
        <v>41821</v>
      </c>
      <c r="C3263" s="3">
        <v>120.98235627742935</v>
      </c>
      <c r="D3263" s="3">
        <v>165.06919492846203</v>
      </c>
      <c r="E3263" s="3">
        <v>132.1909227408548</v>
      </c>
      <c r="F3263" s="3">
        <v>125.77906956933388</v>
      </c>
    </row>
    <row r="3264" spans="2:6">
      <c r="B3264" s="2">
        <v>41822</v>
      </c>
      <c r="C3264" s="3">
        <v>121.58597459100172</v>
      </c>
      <c r="D3264" s="3">
        <v>163.48256145223624</v>
      </c>
      <c r="E3264" s="3">
        <v>132.24536810290093</v>
      </c>
      <c r="F3264" s="3">
        <v>125.70241072508048</v>
      </c>
    </row>
    <row r="3265" spans="2:6">
      <c r="B3265" s="2">
        <v>41823</v>
      </c>
      <c r="C3265" s="3">
        <v>122.81045745567705</v>
      </c>
      <c r="D3265" s="3">
        <v>163.00805424439304</v>
      </c>
      <c r="E3265" s="3">
        <v>132.17482448683194</v>
      </c>
      <c r="F3265" s="3">
        <v>126.09046842944423</v>
      </c>
    </row>
    <row r="3266" spans="2:6">
      <c r="B3266" s="2">
        <v>41824</v>
      </c>
      <c r="C3266" s="3">
        <v>123.46581448184131</v>
      </c>
      <c r="D3266" s="3">
        <v>162.59286043753022</v>
      </c>
      <c r="E3266" s="3">
        <v>132.17482448683194</v>
      </c>
      <c r="F3266" s="3">
        <v>126.09046842944423</v>
      </c>
    </row>
    <row r="3267" spans="2:6">
      <c r="B3267" s="2">
        <v>41827</v>
      </c>
      <c r="C3267" s="3">
        <v>122.80183433691172</v>
      </c>
      <c r="D3267" s="3">
        <v>161.54004757012802</v>
      </c>
      <c r="E3267" s="3">
        <v>130.64257195773214</v>
      </c>
      <c r="F3267" s="3">
        <v>124.39714250414129</v>
      </c>
    </row>
    <row r="3268" spans="2:6">
      <c r="B3268" s="2">
        <v>41828</v>
      </c>
      <c r="C3268" s="3">
        <v>123.39682953171875</v>
      </c>
      <c r="D3268" s="3">
        <v>160.36860790076508</v>
      </c>
      <c r="E3268" s="3">
        <v>130.34935151798635</v>
      </c>
      <c r="F3268" s="3">
        <v>123.46187506326916</v>
      </c>
    </row>
    <row r="3269" spans="2:6">
      <c r="B3269" s="2">
        <v>41829</v>
      </c>
      <c r="C3269" s="3">
        <v>123.70726180727026</v>
      </c>
      <c r="D3269" s="3">
        <v>159.22682493189231</v>
      </c>
      <c r="E3269" s="3">
        <v>129.48644744562648</v>
      </c>
      <c r="F3269" s="3">
        <v>121.73826963301065</v>
      </c>
    </row>
    <row r="3270" spans="2:6">
      <c r="B3270" s="2">
        <v>41830</v>
      </c>
      <c r="C3270" s="3">
        <v>122.62074884284002</v>
      </c>
      <c r="D3270" s="3">
        <v>159.70133213973554</v>
      </c>
      <c r="E3270" s="3">
        <v>129.02603110445031</v>
      </c>
      <c r="F3270" s="3">
        <v>119.72457177478735</v>
      </c>
    </row>
    <row r="3271" spans="2:6">
      <c r="B3271" s="2">
        <v>41831</v>
      </c>
      <c r="C3271" s="3">
        <v>123.3278445815962</v>
      </c>
      <c r="D3271" s="3">
        <v>156.92843064390169</v>
      </c>
      <c r="E3271" s="3">
        <v>128.02539752545042</v>
      </c>
      <c r="F3271" s="3">
        <v>118.04697642157107</v>
      </c>
    </row>
    <row r="3272" spans="2:6">
      <c r="B3272" s="2">
        <v>41834</v>
      </c>
      <c r="C3272" s="3">
        <v>123.38820641295342</v>
      </c>
      <c r="D3272" s="3">
        <v>157.65501980591162</v>
      </c>
      <c r="E3272" s="3">
        <v>127.94823260022194</v>
      </c>
      <c r="F3272" s="3">
        <v>118.76478532014632</v>
      </c>
    </row>
    <row r="3273" spans="2:6">
      <c r="B3273" s="2">
        <v>41835</v>
      </c>
      <c r="C3273" s="3">
        <v>122.49140206136022</v>
      </c>
      <c r="D3273" s="3">
        <v>156.06838632968584</v>
      </c>
      <c r="E3273" s="3">
        <v>127.22566262530894</v>
      </c>
      <c r="F3273" s="3">
        <v>118.44677666566153</v>
      </c>
    </row>
    <row r="3274" spans="2:6">
      <c r="B3274" s="2">
        <v>41836</v>
      </c>
      <c r="C3274" s="3">
        <v>122.65524131790129</v>
      </c>
      <c r="D3274" s="3">
        <v>156.14252808091135</v>
      </c>
      <c r="E3274" s="3">
        <v>127.51078686712513</v>
      </c>
      <c r="F3274" s="3">
        <v>118.54208325382049</v>
      </c>
    </row>
    <row r="3275" spans="2:6">
      <c r="B3275" s="2">
        <v>41837</v>
      </c>
      <c r="C3275" s="3">
        <v>121.24967295915425</v>
      </c>
      <c r="D3275" s="3">
        <v>158.64851927233337</v>
      </c>
      <c r="E3275" s="3">
        <v>127.71805581024596</v>
      </c>
      <c r="F3275" s="3">
        <v>119.14711945954895</v>
      </c>
    </row>
    <row r="3276" spans="2:6">
      <c r="B3276" s="2">
        <v>41838</v>
      </c>
      <c r="C3276" s="3">
        <v>121.1806880090317</v>
      </c>
      <c r="D3276" s="3">
        <v>156.97291569463701</v>
      </c>
      <c r="E3276" s="3">
        <v>127.03970111782461</v>
      </c>
      <c r="F3276" s="3">
        <v>118.29774241931912</v>
      </c>
    </row>
    <row r="3277" spans="2:6">
      <c r="B3277" s="2">
        <v>41841</v>
      </c>
      <c r="C3277" s="3">
        <v>120.54257722039807</v>
      </c>
      <c r="D3277" s="3">
        <v>158.02572856203915</v>
      </c>
      <c r="E3277" s="3">
        <v>127.11874887978092</v>
      </c>
      <c r="F3277" s="3">
        <v>117.91038631324093</v>
      </c>
    </row>
    <row r="3278" spans="2:6">
      <c r="B3278" s="2">
        <v>41842</v>
      </c>
      <c r="C3278" s="3">
        <v>121.76706008507341</v>
      </c>
      <c r="D3278" s="3">
        <v>156.26115488287215</v>
      </c>
      <c r="E3278" s="3">
        <v>126.56604215832941</v>
      </c>
      <c r="F3278" s="3">
        <v>117.7009407618896</v>
      </c>
    </row>
    <row r="3279" spans="2:6">
      <c r="B3279" s="2">
        <v>41843</v>
      </c>
      <c r="C3279" s="3">
        <v>121.84466815396129</v>
      </c>
      <c r="D3279" s="3">
        <v>158.44092236890197</v>
      </c>
      <c r="E3279" s="3">
        <v>126.90714941218609</v>
      </c>
      <c r="F3279" s="3">
        <v>118.11377596360116</v>
      </c>
    </row>
    <row r="3280" spans="2:6">
      <c r="B3280" s="2">
        <v>41844</v>
      </c>
      <c r="C3280" s="3">
        <v>123.3278445815962</v>
      </c>
      <c r="D3280" s="3">
        <v>156.58737858826436</v>
      </c>
      <c r="E3280" s="3">
        <v>126.80167917481606</v>
      </c>
      <c r="F3280" s="3">
        <v>117.69159842682402</v>
      </c>
    </row>
    <row r="3281" spans="2:6">
      <c r="B3281" s="2">
        <v>41845</v>
      </c>
      <c r="C3281" s="3">
        <v>123.88834730134195</v>
      </c>
      <c r="D3281" s="3">
        <v>158.15918371424507</v>
      </c>
      <c r="E3281" s="3">
        <v>127.05237888512526</v>
      </c>
      <c r="F3281" s="3">
        <v>118.32200294950914</v>
      </c>
    </row>
    <row r="3282" spans="2:6">
      <c r="B3282" s="2">
        <v>41848</v>
      </c>
      <c r="C3282" s="3">
        <v>123.00016606851408</v>
      </c>
      <c r="D3282" s="3">
        <v>157.06188579610762</v>
      </c>
      <c r="E3282" s="3">
        <v>127.08589337888046</v>
      </c>
      <c r="F3282" s="3">
        <v>118.57299050461054</v>
      </c>
    </row>
    <row r="3283" spans="2:6">
      <c r="B3283" s="2">
        <v>41849</v>
      </c>
      <c r="C3283" s="3">
        <v>122.72422626802386</v>
      </c>
      <c r="D3283" s="3">
        <v>157.41776620199002</v>
      </c>
      <c r="E3283" s="3">
        <v>126.38958897632055</v>
      </c>
      <c r="F3283" s="3">
        <v>117.24349867970689</v>
      </c>
    </row>
    <row r="3284" spans="2:6">
      <c r="B3284" s="2">
        <v>41850</v>
      </c>
      <c r="C3284" s="3">
        <v>122.27582409222725</v>
      </c>
      <c r="D3284" s="3">
        <v>155.2528270662053</v>
      </c>
      <c r="E3284" s="3">
        <v>126.21514415348804</v>
      </c>
      <c r="F3284" s="3">
        <v>117.17488975262458</v>
      </c>
    </row>
    <row r="3285" spans="2:6">
      <c r="B3285" s="2">
        <v>41851</v>
      </c>
      <c r="C3285" s="3">
        <v>123.0605278998713</v>
      </c>
      <c r="D3285" s="3">
        <v>154.06655904659726</v>
      </c>
      <c r="E3285" s="3">
        <v>125.6864122197041</v>
      </c>
      <c r="F3285" s="3">
        <v>116.75396770751634</v>
      </c>
    </row>
    <row r="3286" spans="2:6">
      <c r="B3286" s="2">
        <v>41852</v>
      </c>
      <c r="C3286" s="3">
        <v>122.06886924185957</v>
      </c>
      <c r="D3286" s="3">
        <v>153.56239513826381</v>
      </c>
      <c r="E3286" s="3">
        <v>124.87550582164421</v>
      </c>
      <c r="F3286" s="3">
        <v>116.00214975520441</v>
      </c>
    </row>
    <row r="3287" spans="2:6">
      <c r="B3287" s="2">
        <v>41855</v>
      </c>
      <c r="C3287" s="3">
        <v>122.51727141765618</v>
      </c>
      <c r="D3287" s="3">
        <v>154.55589460468556</v>
      </c>
      <c r="E3287" s="3">
        <v>125.68600427174641</v>
      </c>
      <c r="F3287" s="3">
        <v>117.10011414587449</v>
      </c>
    </row>
    <row r="3288" spans="2:6">
      <c r="B3288" s="2">
        <v>41856</v>
      </c>
      <c r="C3288" s="3">
        <v>122.45690958629896</v>
      </c>
      <c r="D3288" s="3">
        <v>154.02207399586194</v>
      </c>
      <c r="E3288" s="3">
        <v>125.01094454359874</v>
      </c>
      <c r="F3288" s="3">
        <v>116.56575473585949</v>
      </c>
    </row>
    <row r="3289" spans="2:6">
      <c r="B3289" s="2">
        <v>41857</v>
      </c>
      <c r="C3289" s="3">
        <v>120.63743152681658</v>
      </c>
      <c r="D3289" s="3">
        <v>153.90344719390114</v>
      </c>
      <c r="E3289" s="3">
        <v>125.98239415331737</v>
      </c>
      <c r="F3289" s="3">
        <v>118.00310806561103</v>
      </c>
    </row>
    <row r="3290" spans="2:6">
      <c r="B3290" s="2">
        <v>41858</v>
      </c>
      <c r="C3290" s="3">
        <v>120.38736108262233</v>
      </c>
      <c r="D3290" s="3">
        <v>155.34179716767591</v>
      </c>
      <c r="E3290" s="3">
        <v>125.50719754382777</v>
      </c>
      <c r="F3290" s="3">
        <v>116.66741263481401</v>
      </c>
    </row>
    <row r="3291" spans="2:6">
      <c r="B3291" s="2">
        <v>41859</v>
      </c>
      <c r="C3291" s="3">
        <v>121.06858746508256</v>
      </c>
      <c r="D3291" s="3">
        <v>153.81447709243054</v>
      </c>
      <c r="E3291" s="3">
        <v>125.21607960509471</v>
      </c>
      <c r="F3291" s="3">
        <v>115.47846202437498</v>
      </c>
    </row>
    <row r="3292" spans="2:6">
      <c r="B3292" s="2">
        <v>41862</v>
      </c>
      <c r="C3292" s="3">
        <v>120.90474820854149</v>
      </c>
      <c r="D3292" s="3">
        <v>153.69585029046974</v>
      </c>
      <c r="E3292" s="3">
        <v>125.65559645859213</v>
      </c>
      <c r="F3292" s="3">
        <v>116.22403944456798</v>
      </c>
    </row>
    <row r="3293" spans="2:6">
      <c r="B3293" s="2">
        <v>41863</v>
      </c>
      <c r="C3293" s="3">
        <v>121.16344177150107</v>
      </c>
      <c r="D3293" s="3">
        <v>151.32331425125358</v>
      </c>
      <c r="E3293" s="3">
        <v>124.95838201828042</v>
      </c>
      <c r="F3293" s="3">
        <v>114.75814214246196</v>
      </c>
    </row>
    <row r="3294" spans="2:6">
      <c r="B3294" s="2">
        <v>41864</v>
      </c>
      <c r="C3294" s="3">
        <v>119.4388180184372</v>
      </c>
      <c r="D3294" s="3">
        <v>153.3547982348324</v>
      </c>
      <c r="E3294" s="3">
        <v>124.45626084358298</v>
      </c>
      <c r="F3294" s="3">
        <v>114.57738826836732</v>
      </c>
    </row>
    <row r="3295" spans="2:6">
      <c r="B3295" s="2">
        <v>41865</v>
      </c>
      <c r="C3295" s="3">
        <v>118.76621475474232</v>
      </c>
      <c r="D3295" s="3">
        <v>149.33631531841007</v>
      </c>
      <c r="E3295" s="3">
        <v>123.96179653824537</v>
      </c>
      <c r="F3295" s="3">
        <v>114.87512442502208</v>
      </c>
    </row>
    <row r="3296" spans="2:6">
      <c r="B3296" s="2">
        <v>41866</v>
      </c>
      <c r="C3296" s="3">
        <v>118.17984267870058</v>
      </c>
      <c r="D3296" s="3">
        <v>151.234344149783</v>
      </c>
      <c r="E3296" s="3">
        <v>124.02342806046933</v>
      </c>
      <c r="F3296" s="3">
        <v>115.58259398044174</v>
      </c>
    </row>
    <row r="3297" spans="2:6">
      <c r="B3297" s="2">
        <v>41869</v>
      </c>
      <c r="C3297" s="3">
        <v>119.17150133671231</v>
      </c>
      <c r="D3297" s="3">
        <v>148.93594986179238</v>
      </c>
      <c r="E3297" s="3">
        <v>123.45217539724879</v>
      </c>
      <c r="F3297" s="3">
        <v>115.08239132906564</v>
      </c>
    </row>
    <row r="3298" spans="2:6">
      <c r="B3298" s="2">
        <v>41870</v>
      </c>
      <c r="C3298" s="3">
        <v>119.59403415621294</v>
      </c>
      <c r="D3298" s="3">
        <v>147.5717416392431</v>
      </c>
      <c r="E3298" s="3">
        <v>123.30233297432649</v>
      </c>
      <c r="F3298" s="3">
        <v>114.62313986183071</v>
      </c>
    </row>
    <row r="3299" spans="2:6">
      <c r="B3299" s="2">
        <v>41871</v>
      </c>
      <c r="C3299" s="3">
        <v>119.37845618707999</v>
      </c>
      <c r="D3299" s="3">
        <v>148.78766635934139</v>
      </c>
      <c r="E3299" s="3">
        <v>123.58406811003258</v>
      </c>
      <c r="F3299" s="3">
        <v>113.59526144726514</v>
      </c>
    </row>
    <row r="3300" spans="2:6">
      <c r="B3300" s="2">
        <v>41872</v>
      </c>
      <c r="C3300" s="3">
        <v>120.77540142706169</v>
      </c>
      <c r="D3300" s="3">
        <v>149.29183026767481</v>
      </c>
      <c r="E3300" s="3">
        <v>123.80310478270229</v>
      </c>
      <c r="F3300" s="3">
        <v>114.15055802717018</v>
      </c>
    </row>
    <row r="3301" spans="2:6">
      <c r="B3301" s="2">
        <v>41873</v>
      </c>
      <c r="C3301" s="3">
        <v>122.24133161716597</v>
      </c>
      <c r="D3301" s="3">
        <v>148.53558440517466</v>
      </c>
      <c r="E3301" s="3">
        <v>123.73595027274339</v>
      </c>
      <c r="F3301" s="3">
        <v>114.5126196687428</v>
      </c>
    </row>
    <row r="3302" spans="2:6">
      <c r="B3302" s="2">
        <v>41876</v>
      </c>
      <c r="C3302" s="3">
        <v>122.24133161716597</v>
      </c>
      <c r="D3302" s="3">
        <v>149.39562871939049</v>
      </c>
      <c r="E3302" s="3">
        <v>123.71862817484744</v>
      </c>
      <c r="F3302" s="3">
        <v>113.99557865851335</v>
      </c>
    </row>
    <row r="3303" spans="2:6">
      <c r="B3303" s="2">
        <v>41877</v>
      </c>
      <c r="C3303" s="3">
        <v>122.37930151741108</v>
      </c>
      <c r="D3303" s="3">
        <v>149.29183026767481</v>
      </c>
      <c r="E3303" s="3">
        <v>124.19765321901694</v>
      </c>
      <c r="F3303" s="3">
        <v>114.68181563423856</v>
      </c>
    </row>
    <row r="3304" spans="2:6">
      <c r="B3304" s="2">
        <v>41878</v>
      </c>
      <c r="C3304" s="3">
        <v>121.60322082853234</v>
      </c>
      <c r="D3304" s="3">
        <v>148.95077821203748</v>
      </c>
      <c r="E3304" s="3">
        <v>124.31661711960302</v>
      </c>
      <c r="F3304" s="3">
        <v>114.8765276215932</v>
      </c>
    </row>
    <row r="3305" spans="2:6">
      <c r="B3305" s="2">
        <v>41879</v>
      </c>
      <c r="C3305" s="3">
        <v>121.29278855298085</v>
      </c>
      <c r="D3305" s="3">
        <v>148.75800965885117</v>
      </c>
      <c r="E3305" s="3">
        <v>124.62819521744508</v>
      </c>
      <c r="F3305" s="3">
        <v>115.80943178402978</v>
      </c>
    </row>
    <row r="3306" spans="2:6">
      <c r="B3306" s="2">
        <v>41880</v>
      </c>
      <c r="C3306" s="3">
        <v>120.63743152681658</v>
      </c>
      <c r="D3306" s="3">
        <v>150.15187458189064</v>
      </c>
      <c r="E3306" s="3">
        <v>124.87324641757083</v>
      </c>
      <c r="F3306" s="3">
        <v>115.83771727280536</v>
      </c>
    </row>
    <row r="3307" spans="2:6">
      <c r="B3307" s="2">
        <v>41883</v>
      </c>
      <c r="C3307" s="3">
        <v>120.14591375719338</v>
      </c>
      <c r="D3307" s="3">
        <v>150.31498643458673</v>
      </c>
      <c r="E3307" s="3">
        <v>124.87324641757083</v>
      </c>
      <c r="F3307" s="3">
        <v>115.83771727280536</v>
      </c>
    </row>
    <row r="3308" spans="2:6">
      <c r="B3308" s="2">
        <v>41884</v>
      </c>
      <c r="C3308" s="3">
        <v>120.12866751966276</v>
      </c>
      <c r="D3308" s="3">
        <v>147.91279369488041</v>
      </c>
      <c r="E3308" s="3">
        <v>123.61626461807829</v>
      </c>
      <c r="F3308" s="3">
        <v>116.24859538456246</v>
      </c>
    </row>
    <row r="3309" spans="2:6">
      <c r="B3309" s="2">
        <v>41885</v>
      </c>
      <c r="C3309" s="3">
        <v>119.46468737473317</v>
      </c>
      <c r="D3309" s="3">
        <v>150.21118798287102</v>
      </c>
      <c r="E3309" s="3">
        <v>123.49180911036942</v>
      </c>
      <c r="F3309" s="3">
        <v>115.20025984103913</v>
      </c>
    </row>
    <row r="3310" spans="2:6">
      <c r="B3310" s="2">
        <v>41886</v>
      </c>
      <c r="C3310" s="3">
        <v>120.15453687595871</v>
      </c>
      <c r="D3310" s="3">
        <v>149.41045706963561</v>
      </c>
      <c r="E3310" s="3">
        <v>122.9972506631954</v>
      </c>
      <c r="F3310" s="3">
        <v>114.68395735532077</v>
      </c>
    </row>
    <row r="3311" spans="2:6">
      <c r="B3311" s="2">
        <v>41887</v>
      </c>
      <c r="C3311" s="3">
        <v>120.25801430114254</v>
      </c>
      <c r="D3311" s="3">
        <v>148.50592770468444</v>
      </c>
      <c r="E3311" s="3">
        <v>123.17414317377408</v>
      </c>
      <c r="F3311" s="3">
        <v>116.14398338756347</v>
      </c>
    </row>
    <row r="3312" spans="2:6">
      <c r="B3312" s="2">
        <v>41890</v>
      </c>
      <c r="C3312" s="3">
        <v>121.42213533446065</v>
      </c>
      <c r="D3312" s="3">
        <v>147.4382864870372</v>
      </c>
      <c r="E3312" s="3">
        <v>122.57323583209036</v>
      </c>
      <c r="F3312" s="3">
        <v>115.08508694353119</v>
      </c>
    </row>
    <row r="3313" spans="2:6">
      <c r="B3313" s="2">
        <v>41891</v>
      </c>
      <c r="C3313" s="3">
        <v>119.63714975003955</v>
      </c>
      <c r="D3313" s="3">
        <v>146.1630483659585</v>
      </c>
      <c r="E3313" s="3">
        <v>121.94788299355712</v>
      </c>
      <c r="F3313" s="3">
        <v>115.09557399158901</v>
      </c>
    </row>
    <row r="3314" spans="2:6">
      <c r="B3314" s="2">
        <v>41892</v>
      </c>
      <c r="C3314" s="3">
        <v>118.95592336757932</v>
      </c>
      <c r="D3314" s="3">
        <v>144.13156438237971</v>
      </c>
      <c r="E3314" s="3">
        <v>121.24909952263894</v>
      </c>
      <c r="F3314" s="3">
        <v>114.67350723348852</v>
      </c>
    </row>
    <row r="3315" spans="2:6">
      <c r="B3315" s="2">
        <v>41893</v>
      </c>
      <c r="C3315" s="3">
        <v>117.77455609673059</v>
      </c>
      <c r="D3315" s="3">
        <v>144.56158653948762</v>
      </c>
      <c r="E3315" s="3">
        <v>120.37621641562164</v>
      </c>
      <c r="F3315" s="3">
        <v>113.52532317606286</v>
      </c>
    </row>
    <row r="3316" spans="2:6">
      <c r="B3316" s="2">
        <v>41894</v>
      </c>
      <c r="C3316" s="3">
        <v>118.24020451005784</v>
      </c>
      <c r="D3316" s="3">
        <v>142.96012471301674</v>
      </c>
      <c r="E3316" s="3">
        <v>120.17252486228367</v>
      </c>
      <c r="F3316" s="3">
        <v>112.84562214226102</v>
      </c>
    </row>
    <row r="3317" spans="2:6">
      <c r="B3317" s="2">
        <v>41897</v>
      </c>
      <c r="C3317" s="3">
        <v>118.136727084874</v>
      </c>
      <c r="D3317" s="3">
        <v>143.15289326620305</v>
      </c>
      <c r="E3317" s="3">
        <v>120.37449048195448</v>
      </c>
      <c r="F3317" s="3">
        <v>112.65567363800302</v>
      </c>
    </row>
    <row r="3318" spans="2:6">
      <c r="B3318" s="2">
        <v>41898</v>
      </c>
      <c r="C3318" s="3">
        <v>118.92143089251806</v>
      </c>
      <c r="D3318" s="3">
        <v>144.33916128581112</v>
      </c>
      <c r="E3318" s="3">
        <v>121.2711914735787</v>
      </c>
      <c r="F3318" s="3">
        <v>112.41897653219164</v>
      </c>
    </row>
    <row r="3319" spans="2:6">
      <c r="B3319" s="2">
        <v>41899</v>
      </c>
      <c r="C3319" s="3">
        <v>120.00794385694829</v>
      </c>
      <c r="D3319" s="3">
        <v>144.19087778336009</v>
      </c>
      <c r="E3319" s="3">
        <v>121.05425730192172</v>
      </c>
      <c r="F3319" s="3">
        <v>112.46997164968393</v>
      </c>
    </row>
    <row r="3320" spans="2:6">
      <c r="B3320" s="2">
        <v>41900</v>
      </c>
      <c r="C3320" s="3">
        <v>119.34396371201869</v>
      </c>
      <c r="D3320" s="3">
        <v>143.00460976375206</v>
      </c>
      <c r="E3320" s="3">
        <v>119.50882491572719</v>
      </c>
      <c r="F3320" s="3">
        <v>111.24907985413928</v>
      </c>
    </row>
    <row r="3321" spans="2:6">
      <c r="B3321" s="2">
        <v>41901</v>
      </c>
      <c r="C3321" s="3">
        <v>118.45578247919082</v>
      </c>
      <c r="D3321" s="3">
        <v>143.76085562625221</v>
      </c>
      <c r="E3321" s="3">
        <v>118.5175741397543</v>
      </c>
      <c r="F3321" s="3">
        <v>110.17238496938921</v>
      </c>
    </row>
    <row r="3322" spans="2:6">
      <c r="B3322" s="2">
        <v>41904</v>
      </c>
      <c r="C3322" s="3">
        <v>116.96398293279057</v>
      </c>
      <c r="D3322" s="3">
        <v>141.28452113532035</v>
      </c>
      <c r="E3322" s="3">
        <v>117.66471186327617</v>
      </c>
      <c r="F3322" s="3">
        <v>109.90075565420226</v>
      </c>
    </row>
    <row r="3323" spans="2:6">
      <c r="B3323" s="2">
        <v>41905</v>
      </c>
      <c r="C3323" s="3">
        <v>117.22267649575015</v>
      </c>
      <c r="D3323" s="3">
        <v>140.83967062796734</v>
      </c>
      <c r="E3323" s="3">
        <v>117.6403291276509</v>
      </c>
      <c r="F3323" s="3">
        <v>109.69441190579758</v>
      </c>
    </row>
    <row r="3324" spans="2:6">
      <c r="B3324" s="2">
        <v>41906</v>
      </c>
      <c r="C3324" s="3">
        <v>116.41210333181013</v>
      </c>
      <c r="D3324" s="3">
        <v>140.95829742992814</v>
      </c>
      <c r="E3324" s="3">
        <v>118.56282498244623</v>
      </c>
      <c r="F3324" s="3">
        <v>110.32023757651383</v>
      </c>
    </row>
    <row r="3325" spans="2:6">
      <c r="B3325" s="2">
        <v>41907</v>
      </c>
      <c r="C3325" s="3">
        <v>116.68804313230036</v>
      </c>
      <c r="D3325" s="3">
        <v>141.35866288654586</v>
      </c>
      <c r="E3325" s="3">
        <v>118.11866379835352</v>
      </c>
      <c r="F3325" s="3">
        <v>109.46306910269179</v>
      </c>
    </row>
    <row r="3326" spans="2:6">
      <c r="B3326" s="2">
        <v>41908</v>
      </c>
      <c r="C3326" s="3">
        <v>116.77427431995355</v>
      </c>
      <c r="D3326" s="3">
        <v>141.19555103384977</v>
      </c>
      <c r="E3326" s="3">
        <v>118.2197093694132</v>
      </c>
      <c r="F3326" s="3">
        <v>110.16836001080365</v>
      </c>
    </row>
    <row r="3327" spans="2:6">
      <c r="B3327" s="2">
        <v>41911</v>
      </c>
      <c r="C3327" s="3">
        <v>116.16203288761588</v>
      </c>
      <c r="D3327" s="3">
        <v>141.49211803875176</v>
      </c>
      <c r="E3327" s="3">
        <v>119.44945279757657</v>
      </c>
      <c r="F3327" s="3">
        <v>111.42699040886612</v>
      </c>
    </row>
    <row r="3328" spans="2:6">
      <c r="B3328" s="2">
        <v>41912</v>
      </c>
      <c r="C3328" s="3">
        <v>116.17065600638121</v>
      </c>
      <c r="D3328" s="3">
        <v>138.15573923360409</v>
      </c>
      <c r="E3328" s="3">
        <v>117.73120738038034</v>
      </c>
      <c r="F3328" s="3">
        <v>110.54988177324407</v>
      </c>
    </row>
    <row r="3329" spans="2:6">
      <c r="B3329" s="2">
        <v>41913</v>
      </c>
      <c r="C3329" s="3">
        <v>116.49833451946334</v>
      </c>
      <c r="D3329" s="3">
        <v>138.65990314193752</v>
      </c>
      <c r="E3329" s="3">
        <v>117.59667869617761</v>
      </c>
      <c r="F3329" s="3">
        <v>111.08697372395022</v>
      </c>
    </row>
    <row r="3330" spans="2:6">
      <c r="B3330" s="2">
        <v>41914</v>
      </c>
      <c r="C3330" s="3">
        <v>115.43769091132907</v>
      </c>
      <c r="D3330" s="3">
        <v>137.78503047747657</v>
      </c>
      <c r="E3330" s="3">
        <v>117.26015301169195</v>
      </c>
      <c r="F3330" s="3">
        <v>111.69633029806864</v>
      </c>
    </row>
    <row r="3331" spans="2:6">
      <c r="B3331" s="2">
        <v>41915</v>
      </c>
      <c r="C3331" s="3">
        <v>114.94617314170587</v>
      </c>
      <c r="D3331" s="3">
        <v>135.48663618948595</v>
      </c>
      <c r="E3331" s="3">
        <v>117.06261205833151</v>
      </c>
      <c r="F3331" s="3">
        <v>111.56705158239851</v>
      </c>
    </row>
    <row r="3332" spans="2:6">
      <c r="B3332" s="2">
        <v>41918</v>
      </c>
      <c r="C3332" s="3">
        <v>115.7653694244112</v>
      </c>
      <c r="D3332" s="3">
        <v>136.64324750860382</v>
      </c>
      <c r="E3332" s="3">
        <v>118.61422642511572</v>
      </c>
      <c r="F3332" s="3">
        <v>113.95673226922887</v>
      </c>
    </row>
    <row r="3333" spans="2:6">
      <c r="B3333" s="2">
        <v>41919</v>
      </c>
      <c r="C3333" s="3">
        <v>115.80848501823779</v>
      </c>
      <c r="D3333" s="3">
        <v>134.95281558066233</v>
      </c>
      <c r="E3333" s="3">
        <v>118.88648461595845</v>
      </c>
      <c r="F3333" s="3">
        <v>114.90230212703101</v>
      </c>
    </row>
    <row r="3334" spans="2:6">
      <c r="B3334" s="2">
        <v>41920</v>
      </c>
      <c r="C3334" s="3">
        <v>116.49833451946334</v>
      </c>
      <c r="D3334" s="3">
        <v>134.99730063139762</v>
      </c>
      <c r="E3334" s="3">
        <v>117.91603918582798</v>
      </c>
      <c r="F3334" s="3">
        <v>114.98767556051554</v>
      </c>
    </row>
    <row r="3335" spans="2:6">
      <c r="B3335" s="2">
        <v>41921</v>
      </c>
      <c r="C3335" s="3">
        <v>116.70528936983101</v>
      </c>
      <c r="D3335" s="3">
        <v>130.9639893647302</v>
      </c>
      <c r="E3335" s="3">
        <v>118.03676040069337</v>
      </c>
      <c r="F3335" s="3">
        <v>114.33094263900927</v>
      </c>
    </row>
    <row r="3336" spans="2:6">
      <c r="B3336" s="2">
        <v>41922</v>
      </c>
      <c r="C3336" s="3">
        <v>115.4980527426863</v>
      </c>
      <c r="D3336" s="3">
        <v>132.90650324683841</v>
      </c>
      <c r="E3336" s="3">
        <v>117.50178372509548</v>
      </c>
      <c r="F3336" s="3">
        <v>113.38651749419937</v>
      </c>
    </row>
    <row r="3337" spans="2:6">
      <c r="B3337" s="2">
        <v>41925</v>
      </c>
      <c r="C3337" s="3">
        <v>117.30890768340333</v>
      </c>
      <c r="D3337" s="3">
        <v>130.35602700468107</v>
      </c>
      <c r="E3337" s="3">
        <v>118.42145532479908</v>
      </c>
      <c r="F3337" s="3">
        <v>114.81090971878089</v>
      </c>
    </row>
    <row r="3338" spans="2:6">
      <c r="B3338" s="2">
        <v>41926</v>
      </c>
      <c r="C3338" s="3">
        <v>116.93811357649462</v>
      </c>
      <c r="D3338" s="3">
        <v>126.14477553507244</v>
      </c>
      <c r="E3338" s="3">
        <v>117.86589296764372</v>
      </c>
      <c r="F3338" s="3">
        <v>115.4945618587172</v>
      </c>
    </row>
    <row r="3339" spans="2:6">
      <c r="B3339" s="2">
        <v>41927</v>
      </c>
      <c r="C3339" s="3">
        <v>116.94673669525994</v>
      </c>
      <c r="D3339" s="3">
        <v>123.25324723727779</v>
      </c>
      <c r="E3339" s="3">
        <v>116.4666628533644</v>
      </c>
      <c r="F3339" s="3">
        <v>113.75094241420753</v>
      </c>
    </row>
    <row r="3340" spans="2:6">
      <c r="B3340" s="2">
        <v>41928</v>
      </c>
      <c r="C3340" s="3">
        <v>114.34255482813352</v>
      </c>
      <c r="D3340" s="3">
        <v>127.95383426497476</v>
      </c>
      <c r="E3340" s="3">
        <v>117.01155580239543</v>
      </c>
      <c r="F3340" s="3">
        <v>114.93638503321881</v>
      </c>
    </row>
    <row r="3341" spans="2:6">
      <c r="B3341" s="2">
        <v>41929</v>
      </c>
      <c r="C3341" s="3">
        <v>114.32530859060289</v>
      </c>
      <c r="D3341" s="3">
        <v>126.20408893605286</v>
      </c>
      <c r="E3341" s="3">
        <v>116.91069851500858</v>
      </c>
      <c r="F3341" s="3">
        <v>114.16643630415911</v>
      </c>
    </row>
    <row r="3342" spans="2:6">
      <c r="B3342" s="2">
        <v>41932</v>
      </c>
      <c r="C3342" s="3">
        <v>114.08386126517394</v>
      </c>
      <c r="D3342" s="3">
        <v>124.97333586570949</v>
      </c>
      <c r="E3342" s="3">
        <v>116.07515833642638</v>
      </c>
      <c r="F3342" s="3">
        <v>113.97021034155665</v>
      </c>
    </row>
    <row r="3343" spans="2:6">
      <c r="B3343" s="2">
        <v>41933</v>
      </c>
      <c r="C3343" s="3">
        <v>114.85994195405267</v>
      </c>
      <c r="D3343" s="3">
        <v>126.50065594095487</v>
      </c>
      <c r="E3343" s="3">
        <v>116.9334808394152</v>
      </c>
      <c r="F3343" s="3">
        <v>114.41679611342603</v>
      </c>
    </row>
    <row r="3344" spans="2:6">
      <c r="B3344" s="2">
        <v>41934</v>
      </c>
      <c r="C3344" s="3">
        <v>116.0758016999627</v>
      </c>
      <c r="D3344" s="3">
        <v>124.24674670369956</v>
      </c>
      <c r="E3344" s="3">
        <v>116.1225744413553</v>
      </c>
      <c r="F3344" s="3">
        <v>114.48725135178613</v>
      </c>
    </row>
    <row r="3345" spans="2:6">
      <c r="B3345" s="2">
        <v>41935</v>
      </c>
      <c r="C3345" s="3">
        <v>115.86884684959504</v>
      </c>
      <c r="D3345" s="3">
        <v>127.36070025517073</v>
      </c>
      <c r="E3345" s="3">
        <v>116.70685005860994</v>
      </c>
      <c r="F3345" s="3">
        <v>115.33618527730924</v>
      </c>
    </row>
    <row r="3346" spans="2:6">
      <c r="B3346" s="2">
        <v>41936</v>
      </c>
      <c r="C3346" s="3">
        <v>116.5759425883512</v>
      </c>
      <c r="D3346" s="3">
        <v>126.47099924046468</v>
      </c>
      <c r="E3346" s="3">
        <v>116.04964589876442</v>
      </c>
      <c r="F3346" s="3">
        <v>114.33415522063261</v>
      </c>
    </row>
    <row r="3347" spans="2:6">
      <c r="B3347" s="2">
        <v>41939</v>
      </c>
      <c r="C3347" s="3">
        <v>117.28303832710738</v>
      </c>
      <c r="D3347" s="3">
        <v>125.4478430735527</v>
      </c>
      <c r="E3347" s="3">
        <v>116.30163221417098</v>
      </c>
      <c r="F3347" s="3">
        <v>115.11189538328456</v>
      </c>
    </row>
    <row r="3348" spans="2:6">
      <c r="B3348" s="2">
        <v>41940</v>
      </c>
      <c r="C3348" s="3">
        <v>118.30056634141506</v>
      </c>
      <c r="D3348" s="3">
        <v>126.38202913899408</v>
      </c>
      <c r="E3348" s="3">
        <v>117.2276113169128</v>
      </c>
      <c r="F3348" s="3">
        <v>115.77989080358529</v>
      </c>
    </row>
    <row r="3349" spans="2:6">
      <c r="B3349" s="2">
        <v>41941</v>
      </c>
      <c r="C3349" s="3">
        <v>118.22295827252719</v>
      </c>
      <c r="D3349" s="3">
        <v>127.01964819953339</v>
      </c>
      <c r="E3349" s="3">
        <v>118.53759497029344</v>
      </c>
      <c r="F3349" s="3">
        <v>116.75145672417855</v>
      </c>
    </row>
    <row r="3350" spans="2:6">
      <c r="B3350" s="2">
        <v>41942</v>
      </c>
      <c r="C3350" s="3">
        <v>117.0157216453825</v>
      </c>
      <c r="D3350" s="3">
        <v>125.89269358090573</v>
      </c>
      <c r="E3350" s="3">
        <v>117.41175274889355</v>
      </c>
      <c r="F3350" s="3">
        <v>116.11957515247123</v>
      </c>
    </row>
    <row r="3351" spans="2:6">
      <c r="B3351" s="2">
        <v>41943</v>
      </c>
      <c r="C3351" s="3">
        <v>117.88665664067975</v>
      </c>
      <c r="D3351" s="3">
        <v>125.74441007845472</v>
      </c>
      <c r="E3351" s="3">
        <v>117.20062399048071</v>
      </c>
      <c r="F3351" s="3">
        <v>116.11163601397676</v>
      </c>
    </row>
    <row r="3352" spans="2:6">
      <c r="B3352" s="2">
        <v>41946</v>
      </c>
      <c r="C3352" s="3">
        <v>117.29166144587271</v>
      </c>
      <c r="D3352" s="3">
        <v>123.89086629781711</v>
      </c>
      <c r="E3352" s="3">
        <v>117.18678514053123</v>
      </c>
      <c r="F3352" s="3">
        <v>116.01230446723221</v>
      </c>
    </row>
    <row r="3353" spans="2:6">
      <c r="B3353" s="2">
        <v>41947</v>
      </c>
      <c r="C3353" s="3">
        <v>115.64464576169672</v>
      </c>
      <c r="D3353" s="3">
        <v>121.77041221276772</v>
      </c>
      <c r="E3353" s="3">
        <v>115.95073420932962</v>
      </c>
      <c r="F3353" s="3">
        <v>114.69311505925856</v>
      </c>
    </row>
    <row r="3354" spans="2:6">
      <c r="B3354" s="2">
        <v>41948</v>
      </c>
      <c r="C3354" s="3">
        <v>114.61849462862375</v>
      </c>
      <c r="D3354" s="3">
        <v>122.71942662845416</v>
      </c>
      <c r="E3354" s="3">
        <v>115.77462621405421</v>
      </c>
      <c r="F3354" s="3">
        <v>114.3726692738871</v>
      </c>
    </row>
    <row r="3355" spans="2:6">
      <c r="B3355" s="2">
        <v>41949</v>
      </c>
      <c r="C3355" s="3">
        <v>115.22211294219609</v>
      </c>
      <c r="D3355" s="3">
        <v>121.82972561374812</v>
      </c>
      <c r="E3355" s="3">
        <v>116.4612967686901</v>
      </c>
      <c r="F3355" s="3">
        <v>114.41664840852381</v>
      </c>
    </row>
    <row r="3356" spans="2:6">
      <c r="B3356" s="2">
        <v>41950</v>
      </c>
      <c r="C3356" s="3">
        <v>115.9033393246563</v>
      </c>
      <c r="D3356" s="3">
        <v>122.15594931914033</v>
      </c>
      <c r="E3356" s="3">
        <v>117.14049873763899</v>
      </c>
      <c r="F3356" s="3">
        <v>114.91020433929991</v>
      </c>
    </row>
    <row r="3357" spans="2:6">
      <c r="B3357" s="2">
        <v>41953</v>
      </c>
      <c r="C3357" s="3">
        <v>116.16203288761588</v>
      </c>
      <c r="D3357" s="3">
        <v>120.53965914242436</v>
      </c>
      <c r="E3357" s="3">
        <v>116.11996985054851</v>
      </c>
      <c r="F3357" s="3">
        <v>115.15391742796683</v>
      </c>
    </row>
    <row r="3358" spans="2:6">
      <c r="B3358" s="2">
        <v>41954</v>
      </c>
      <c r="C3358" s="3">
        <v>115.34283660491056</v>
      </c>
      <c r="D3358" s="3">
        <v>119.13096586913979</v>
      </c>
      <c r="E3358" s="3">
        <v>117.24923255867057</v>
      </c>
      <c r="F3358" s="3">
        <v>116.81197880786418</v>
      </c>
    </row>
    <row r="3359" spans="2:6">
      <c r="B3359" s="2">
        <v>41955</v>
      </c>
      <c r="C3359" s="3">
        <v>116.45521892563676</v>
      </c>
      <c r="D3359" s="3">
        <v>116.92154168261975</v>
      </c>
      <c r="E3359" s="3">
        <v>117.11837540608711</v>
      </c>
      <c r="F3359" s="3">
        <v>117.89661283110868</v>
      </c>
    </row>
    <row r="3360" spans="2:6">
      <c r="B3360" s="2">
        <v>41956</v>
      </c>
      <c r="C3360" s="3">
        <v>116.50695763822864</v>
      </c>
      <c r="D3360" s="3">
        <v>113.05134226864844</v>
      </c>
      <c r="E3360" s="3">
        <v>115.84582882297794</v>
      </c>
      <c r="F3360" s="3">
        <v>119.00100238502544</v>
      </c>
    </row>
    <row r="3361" spans="2:6">
      <c r="B3361" s="2">
        <v>41957</v>
      </c>
      <c r="C3361" s="3">
        <v>115.46356026762503</v>
      </c>
      <c r="D3361" s="3">
        <v>116.04666901815881</v>
      </c>
      <c r="E3361" s="3">
        <v>116.88694339162591</v>
      </c>
      <c r="F3361" s="3">
        <v>118.90263092014533</v>
      </c>
    </row>
    <row r="3362" spans="2:6">
      <c r="B3362" s="2">
        <v>41960</v>
      </c>
      <c r="C3362" s="3">
        <v>116.44659580687143</v>
      </c>
      <c r="D3362" s="3">
        <v>114.94937110002135</v>
      </c>
      <c r="E3362" s="3">
        <v>117.48684655372143</v>
      </c>
      <c r="F3362" s="3">
        <v>118.47989948998487</v>
      </c>
    </row>
    <row r="3363" spans="2:6">
      <c r="B3363" s="2">
        <v>41961</v>
      </c>
      <c r="C3363" s="3">
        <v>115.273851654788</v>
      </c>
      <c r="D3363" s="3">
        <v>113.9558716335996</v>
      </c>
      <c r="E3363" s="3">
        <v>116.79342916747753</v>
      </c>
      <c r="F3363" s="3">
        <v>117.76692792695744</v>
      </c>
    </row>
    <row r="3364" spans="2:6">
      <c r="B3364" s="2">
        <v>41962</v>
      </c>
      <c r="C3364" s="3">
        <v>115.80848501823779</v>
      </c>
      <c r="D3364" s="3">
        <v>113.58516287747207</v>
      </c>
      <c r="E3364" s="3">
        <v>117.1112520071335</v>
      </c>
      <c r="F3364" s="3">
        <v>117.02216288372665</v>
      </c>
    </row>
    <row r="3365" spans="2:6">
      <c r="B3365" s="2">
        <v>41963</v>
      </c>
      <c r="C3365" s="3">
        <v>115.34283660491056</v>
      </c>
      <c r="D3365" s="3">
        <v>116.44703447477653</v>
      </c>
      <c r="E3365" s="3">
        <v>117.9248571378366</v>
      </c>
      <c r="F3365" s="3">
        <v>117.82468054372639</v>
      </c>
    </row>
    <row r="3366" spans="2:6">
      <c r="B3366" s="2">
        <v>41964</v>
      </c>
      <c r="C3366" s="3">
        <v>117.10195283303568</v>
      </c>
      <c r="D3366" s="3">
        <v>117.44053394119828</v>
      </c>
      <c r="E3366" s="3">
        <v>118.12271189731834</v>
      </c>
      <c r="F3366" s="3">
        <v>118.16602657276232</v>
      </c>
    </row>
    <row r="3367" spans="2:6">
      <c r="B3367" s="2">
        <v>41967</v>
      </c>
      <c r="C3367" s="3">
        <v>116.08442481872801</v>
      </c>
      <c r="D3367" s="3">
        <v>115.79458706399211</v>
      </c>
      <c r="E3367" s="3">
        <v>117.23335396893265</v>
      </c>
      <c r="F3367" s="3">
        <v>117.25228712138912</v>
      </c>
    </row>
    <row r="3368" spans="2:6">
      <c r="B3368" s="2">
        <v>41968</v>
      </c>
      <c r="C3368" s="3">
        <v>115.48080650515567</v>
      </c>
      <c r="D3368" s="3">
        <v>114.1189834862957</v>
      </c>
      <c r="E3368" s="3">
        <v>117.699105014171</v>
      </c>
      <c r="F3368" s="3">
        <v>118.3342624563936</v>
      </c>
    </row>
    <row r="3369" spans="2:6">
      <c r="B3369" s="2">
        <v>41969</v>
      </c>
      <c r="C3369" s="3">
        <v>114.67023334121565</v>
      </c>
      <c r="D3369" s="3">
        <v>113.21445412134455</v>
      </c>
      <c r="E3369" s="3">
        <v>117.4984887608218</v>
      </c>
      <c r="F3369" s="3">
        <v>118.55600444085496</v>
      </c>
    </row>
    <row r="3370" spans="2:6">
      <c r="B3370" s="2">
        <v>41970</v>
      </c>
      <c r="C3370" s="3">
        <v>114.19596180912311</v>
      </c>
      <c r="D3370" s="3">
        <v>106.34892795786288</v>
      </c>
      <c r="E3370" s="3">
        <v>117.4984887608218</v>
      </c>
      <c r="F3370" s="3">
        <v>118.55600444085496</v>
      </c>
    </row>
    <row r="3371" spans="2:6">
      <c r="B3371" s="2">
        <v>41971</v>
      </c>
      <c r="C3371" s="3">
        <v>112.3678606308754</v>
      </c>
      <c r="D3371" s="3">
        <v>102.30078834095038</v>
      </c>
      <c r="E3371" s="3">
        <v>112.95360332537385</v>
      </c>
      <c r="F3371" s="3">
        <v>117.87888824284201</v>
      </c>
    </row>
    <row r="3372" spans="2:6">
      <c r="B3372" s="2">
        <v>41974</v>
      </c>
      <c r="C3372" s="3">
        <v>110.11722663312709</v>
      </c>
      <c r="D3372" s="3">
        <v>107.09034547011794</v>
      </c>
      <c r="E3372" s="3">
        <v>114.80559291146959</v>
      </c>
      <c r="F3372" s="3">
        <v>119.42203520881034</v>
      </c>
    </row>
    <row r="3373" spans="2:6">
      <c r="B3373" s="2">
        <v>41975</v>
      </c>
      <c r="C3373" s="3">
        <v>111.32446326027177</v>
      </c>
      <c r="D3373" s="3">
        <v>104.747466131392</v>
      </c>
      <c r="E3373" s="3">
        <v>112.52224543103033</v>
      </c>
      <c r="F3373" s="3">
        <v>117.90650905955759</v>
      </c>
    </row>
    <row r="3374" spans="2:6">
      <c r="B3374" s="2">
        <v>41976</v>
      </c>
      <c r="C3374" s="3">
        <v>111.25547831014921</v>
      </c>
      <c r="D3374" s="3">
        <v>103.38325790884272</v>
      </c>
      <c r="E3374" s="3">
        <v>112.17222608332864</v>
      </c>
      <c r="F3374" s="3">
        <v>116.83273134662642</v>
      </c>
    </row>
    <row r="3375" spans="2:6">
      <c r="B3375" s="2">
        <v>41977</v>
      </c>
      <c r="C3375" s="3">
        <v>111.94532781137477</v>
      </c>
      <c r="D3375" s="3">
        <v>102.33044504144058</v>
      </c>
      <c r="E3375" s="3">
        <v>112.20806274238146</v>
      </c>
      <c r="F3375" s="3">
        <v>117.44179251094042</v>
      </c>
    </row>
    <row r="3376" spans="2:6">
      <c r="B3376" s="2">
        <v>41978</v>
      </c>
      <c r="C3376" s="3">
        <v>112.72140850025349</v>
      </c>
      <c r="D3376" s="3">
        <v>101.1590053720776</v>
      </c>
      <c r="E3376" s="3">
        <v>112.20906692196964</v>
      </c>
      <c r="F3376" s="3">
        <v>117.58576786438168</v>
      </c>
    </row>
    <row r="3377" spans="2:6">
      <c r="B3377" s="2">
        <v>41981</v>
      </c>
      <c r="C3377" s="3">
        <v>111.50554875434349</v>
      </c>
      <c r="D3377" s="3">
        <v>97.377776059576917</v>
      </c>
      <c r="E3377" s="3">
        <v>110.67700267654261</v>
      </c>
      <c r="F3377" s="3">
        <v>117.02825571094331</v>
      </c>
    </row>
    <row r="3378" spans="2:6">
      <c r="B3378" s="2">
        <v>41982</v>
      </c>
      <c r="C3378" s="3">
        <v>110.3931664336173</v>
      </c>
      <c r="D3378" s="3">
        <v>97.792969866439734</v>
      </c>
      <c r="E3378" s="3">
        <v>112.00459085332841</v>
      </c>
      <c r="F3378" s="3">
        <v>117.15480188592234</v>
      </c>
    </row>
    <row r="3379" spans="2:6">
      <c r="B3379" s="2">
        <v>41983</v>
      </c>
      <c r="C3379" s="3">
        <v>111.68663424841519</v>
      </c>
      <c r="D3379" s="3">
        <v>94.501076112027349</v>
      </c>
      <c r="E3379" s="3">
        <v>110.89142639922918</v>
      </c>
      <c r="F3379" s="3">
        <v>116.57856813612727</v>
      </c>
    </row>
    <row r="3380" spans="2:6">
      <c r="B3380" s="2">
        <v>41984</v>
      </c>
      <c r="C3380" s="3">
        <v>111.60902617952731</v>
      </c>
      <c r="D3380" s="3">
        <v>93.092382838742779</v>
      </c>
      <c r="E3380" s="3">
        <v>110.6967410815726</v>
      </c>
      <c r="F3380" s="3">
        <v>117.1802071291046</v>
      </c>
    </row>
    <row r="3381" spans="2:6">
      <c r="B3381" s="2">
        <v>41985</v>
      </c>
      <c r="C3381" s="3">
        <v>112.55756924371244</v>
      </c>
      <c r="D3381" s="3">
        <v>90.586391647320752</v>
      </c>
      <c r="E3381" s="3">
        <v>110.78419884757984</v>
      </c>
      <c r="F3381" s="3">
        <v>117.59455630606392</v>
      </c>
    </row>
    <row r="3382" spans="2:6">
      <c r="B3382" s="2">
        <v>41988</v>
      </c>
      <c r="C3382" s="3">
        <v>113.13531820098883</v>
      </c>
      <c r="D3382" s="3">
        <v>88.718019516438034</v>
      </c>
      <c r="E3382" s="3">
        <v>109.79225769814008</v>
      </c>
      <c r="F3382" s="3">
        <v>118.02363904701994</v>
      </c>
    </row>
    <row r="3383" spans="2:6">
      <c r="B3383" s="2">
        <v>41989</v>
      </c>
      <c r="C3383" s="3">
        <v>110.20345782078027</v>
      </c>
      <c r="D3383" s="3">
        <v>87.739348400261392</v>
      </c>
      <c r="E3383" s="3">
        <v>108.27704484142706</v>
      </c>
      <c r="F3383" s="3">
        <v>116.95348010419322</v>
      </c>
    </row>
    <row r="3384" spans="2:6">
      <c r="B3384" s="2">
        <v>41990</v>
      </c>
      <c r="C3384" s="3">
        <v>108.75477386820663</v>
      </c>
      <c r="D3384" s="3">
        <v>88.806989617908656</v>
      </c>
      <c r="E3384" s="3">
        <v>108.86743967804708</v>
      </c>
      <c r="F3384" s="3">
        <v>117.34006075953474</v>
      </c>
    </row>
    <row r="3385" spans="2:6">
      <c r="B3385" s="2">
        <v>41991</v>
      </c>
      <c r="C3385" s="3">
        <v>109.52223143832005</v>
      </c>
      <c r="D3385" s="3">
        <v>87.798661801241792</v>
      </c>
      <c r="E3385" s="3">
        <v>108.53835119863631</v>
      </c>
      <c r="F3385" s="3">
        <v>118.66981106801731</v>
      </c>
    </row>
    <row r="3386" spans="2:6">
      <c r="B3386" s="2">
        <v>41992</v>
      </c>
      <c r="C3386" s="3">
        <v>111.1606240037307</v>
      </c>
      <c r="D3386" s="3">
        <v>90.823645251242354</v>
      </c>
      <c r="E3386" s="3">
        <v>108.67419786854853</v>
      </c>
      <c r="F3386" s="3">
        <v>118.10151645671669</v>
      </c>
    </row>
    <row r="3387" spans="2:6">
      <c r="B3387" s="2">
        <v>41995</v>
      </c>
      <c r="C3387" s="3">
        <v>110.83294549064857</v>
      </c>
      <c r="D3387" s="3">
        <v>87.561408197320176</v>
      </c>
      <c r="E3387" s="3">
        <v>107.0366006245272</v>
      </c>
      <c r="F3387" s="3">
        <v>117.8831347587809</v>
      </c>
    </row>
    <row r="3388" spans="2:6">
      <c r="B3388" s="2">
        <v>41996</v>
      </c>
      <c r="C3388" s="3">
        <v>109.73780940745303</v>
      </c>
      <c r="D3388" s="3">
        <v>88.480765912516432</v>
      </c>
      <c r="E3388" s="3">
        <v>107.61337627548269</v>
      </c>
      <c r="F3388" s="3">
        <v>118.3278742193725</v>
      </c>
    </row>
    <row r="3389" spans="2:6">
      <c r="B3389" s="2">
        <v>41997</v>
      </c>
      <c r="C3389" s="3">
        <v>109.70331693239174</v>
      </c>
      <c r="D3389" s="3">
        <v>86.716192233349432</v>
      </c>
      <c r="E3389" s="3">
        <v>106.17874883072037</v>
      </c>
      <c r="F3389" s="3">
        <v>116.81589298777308</v>
      </c>
    </row>
    <row r="3390" spans="2:6">
      <c r="B3390" s="2">
        <v>41998</v>
      </c>
      <c r="C3390" s="3">
        <v>109.70331693239174</v>
      </c>
      <c r="D3390" s="3">
        <v>86.716192233349432</v>
      </c>
      <c r="E3390" s="3">
        <v>106.17874883072037</v>
      </c>
      <c r="F3390" s="3">
        <v>116.81589298777308</v>
      </c>
    </row>
    <row r="3391" spans="2:6">
      <c r="B3391" s="2">
        <v>41999</v>
      </c>
      <c r="C3391" s="3">
        <v>109.70331693239174</v>
      </c>
      <c r="D3391" s="3">
        <v>85.752349467417886</v>
      </c>
      <c r="E3391" s="3">
        <v>106.49986663465003</v>
      </c>
      <c r="F3391" s="3">
        <v>117.58480778251723</v>
      </c>
    </row>
    <row r="3392" spans="2:6">
      <c r="B3392" s="2">
        <v>42002</v>
      </c>
      <c r="C3392" s="3">
        <v>109.20317604400323</v>
      </c>
      <c r="D3392" s="3">
        <v>83.468783529672365</v>
      </c>
      <c r="E3392" s="3">
        <v>106.12681391764465</v>
      </c>
      <c r="F3392" s="3">
        <v>117.97016987241544</v>
      </c>
    </row>
    <row r="3393" spans="2:6">
      <c r="B3393" s="2">
        <v>42003</v>
      </c>
      <c r="C3393" s="3">
        <v>109.16868356894196</v>
      </c>
      <c r="D3393" s="3">
        <v>82.757022717907532</v>
      </c>
      <c r="E3393" s="3">
        <v>106.11696040543575</v>
      </c>
      <c r="F3393" s="3">
        <v>116.98486739591549</v>
      </c>
    </row>
    <row r="3394" spans="2:6">
      <c r="B3394" s="2">
        <v>42004</v>
      </c>
      <c r="C3394" s="3">
        <v>109.66882445733049</v>
      </c>
      <c r="D3394" s="3">
        <v>82.682880966682021</v>
      </c>
      <c r="E3394" s="3">
        <v>104.34216712518061</v>
      </c>
      <c r="F3394" s="3">
        <v>115.46568555033274</v>
      </c>
    </row>
    <row r="3395" spans="2:6">
      <c r="B3395" s="2">
        <v>42005</v>
      </c>
      <c r="C3395" s="3">
        <v>109.66882445733049</v>
      </c>
      <c r="D3395" s="3">
        <v>82.682880966682021</v>
      </c>
      <c r="E3395" s="3">
        <v>104.34216712518061</v>
      </c>
      <c r="F3395" s="3">
        <v>115.46568555033274</v>
      </c>
    </row>
    <row r="3396" spans="2:6">
      <c r="B3396" s="2">
        <v>42006</v>
      </c>
      <c r="C3396" s="3">
        <v>108.80651258079854</v>
      </c>
      <c r="D3396" s="3">
        <v>82.579082514966316</v>
      </c>
      <c r="E3396" s="3">
        <v>103.87494119117213</v>
      </c>
      <c r="F3396" s="3">
        <v>114.886349997591</v>
      </c>
    </row>
    <row r="3397" spans="2:6">
      <c r="B3397" s="2">
        <v>42009</v>
      </c>
      <c r="C3397" s="3">
        <v>107.20261249044916</v>
      </c>
      <c r="D3397" s="3">
        <v>77.626413533102649</v>
      </c>
      <c r="E3397" s="3">
        <v>103.88655201766032</v>
      </c>
      <c r="F3397" s="3">
        <v>116.50028453794941</v>
      </c>
    </row>
    <row r="3398" spans="2:6">
      <c r="B3398" s="2">
        <v>42010</v>
      </c>
      <c r="C3398" s="3">
        <v>106.77145655218321</v>
      </c>
      <c r="D3398" s="3">
        <v>74.46797493089619</v>
      </c>
      <c r="E3398" s="3">
        <v>104.09614312607883</v>
      </c>
      <c r="F3398" s="3">
        <v>116.90994408426319</v>
      </c>
    </row>
    <row r="3399" spans="2:6">
      <c r="B3399" s="2">
        <v>42011</v>
      </c>
      <c r="C3399" s="3">
        <v>106.40928556403979</v>
      </c>
      <c r="D3399" s="3">
        <v>74.379004829425583</v>
      </c>
      <c r="E3399" s="3">
        <v>103.53872931280776</v>
      </c>
      <c r="F3399" s="3">
        <v>116.07408204258674</v>
      </c>
    </row>
    <row r="3400" spans="2:6">
      <c r="B3400" s="2">
        <v>42012</v>
      </c>
      <c r="C3400" s="3">
        <v>107.45268293464343</v>
      </c>
      <c r="D3400" s="3">
        <v>74.556945032366798</v>
      </c>
      <c r="E3400" s="3">
        <v>103.65009910525831</v>
      </c>
      <c r="F3400" s="3">
        <v>115.0114191235478</v>
      </c>
    </row>
    <row r="3401" spans="2:6">
      <c r="B3401" s="2">
        <v>42013</v>
      </c>
      <c r="C3401" s="3">
        <v>106.08160705095766</v>
      </c>
      <c r="D3401" s="3">
        <v>73.207565160062614</v>
      </c>
      <c r="E3401" s="3">
        <v>103.70931432034823</v>
      </c>
      <c r="F3401" s="3">
        <v>114.9317323287988</v>
      </c>
    </row>
    <row r="3402" spans="2:6">
      <c r="B3402" s="2">
        <v>42016</v>
      </c>
      <c r="C3402" s="3">
        <v>105.7366823003449</v>
      </c>
      <c r="D3402" s="3">
        <v>68.937000289473588</v>
      </c>
      <c r="E3402" s="3">
        <v>102.33264686619061</v>
      </c>
      <c r="F3402" s="3">
        <v>113.58462669430513</v>
      </c>
    </row>
    <row r="3403" spans="2:6">
      <c r="B3403" s="2">
        <v>42017</v>
      </c>
      <c r="C3403" s="3">
        <v>102.01149499372697</v>
      </c>
      <c r="D3403" s="3">
        <v>68.699746685551972</v>
      </c>
      <c r="E3403" s="3">
        <v>101.71134212662221</v>
      </c>
      <c r="F3403" s="3">
        <v>111.90821298030667</v>
      </c>
    </row>
    <row r="3404" spans="2:6">
      <c r="B3404" s="2">
        <v>42018</v>
      </c>
      <c r="C3404" s="3">
        <v>97.044578584903064</v>
      </c>
      <c r="D3404" s="3">
        <v>70.627432217415091</v>
      </c>
      <c r="E3404" s="3">
        <v>103.07420211144247</v>
      </c>
      <c r="F3404" s="3">
        <v>111.12290294141583</v>
      </c>
    </row>
    <row r="3405" spans="2:6">
      <c r="B3405" s="2">
        <v>42019</v>
      </c>
      <c r="C3405" s="3">
        <v>98.631232437721806</v>
      </c>
      <c r="D3405" s="3">
        <v>68.699746685551972</v>
      </c>
      <c r="E3405" s="3">
        <v>102.53894301033542</v>
      </c>
      <c r="F3405" s="3">
        <v>110.5383977170963</v>
      </c>
    </row>
    <row r="3406" spans="2:6">
      <c r="B3406" s="2">
        <v>42020</v>
      </c>
      <c r="C3406" s="3">
        <v>97.613704423414134</v>
      </c>
      <c r="D3406" s="3">
        <v>70.716402318885685</v>
      </c>
      <c r="E3406" s="3">
        <v>103.84735763310957</v>
      </c>
      <c r="F3406" s="3">
        <v>110.63137795304527</v>
      </c>
    </row>
    <row r="3407" spans="2:6">
      <c r="B3407" s="2">
        <v>42023</v>
      </c>
      <c r="C3407" s="3">
        <v>97.803413036251158</v>
      </c>
      <c r="D3407" s="3">
        <v>69.87118635491494</v>
      </c>
      <c r="E3407" s="3">
        <v>103.84735763310957</v>
      </c>
      <c r="F3407" s="3">
        <v>110.63137795304527</v>
      </c>
    </row>
    <row r="3408" spans="2:6">
      <c r="B3408" s="2">
        <v>42024</v>
      </c>
      <c r="C3408" s="3">
        <v>99.346951295243315</v>
      </c>
      <c r="D3408" s="3">
        <v>67.424508564473314</v>
      </c>
      <c r="E3408" s="3">
        <v>101.74664531526882</v>
      </c>
      <c r="F3408" s="3">
        <v>110.02464314094129</v>
      </c>
    </row>
    <row r="3409" spans="2:6">
      <c r="B3409" s="2">
        <v>42025</v>
      </c>
      <c r="C3409" s="3">
        <v>97.104940416260305</v>
      </c>
      <c r="D3409" s="3">
        <v>68.506978132365674</v>
      </c>
      <c r="E3409" s="3">
        <v>102.79711130633164</v>
      </c>
      <c r="F3409" s="3">
        <v>109.94558409202675</v>
      </c>
    </row>
    <row r="3410" spans="2:6">
      <c r="B3410" s="2">
        <v>42026</v>
      </c>
      <c r="C3410" s="3">
        <v>99.027895900926495</v>
      </c>
      <c r="D3410" s="3">
        <v>68.981485340208891</v>
      </c>
      <c r="E3410" s="3">
        <v>101.83586039555534</v>
      </c>
      <c r="F3410" s="3">
        <v>109.236379004006</v>
      </c>
    </row>
    <row r="3411" spans="2:6">
      <c r="B3411" s="2">
        <v>42027</v>
      </c>
      <c r="C3411" s="3">
        <v>96.2512516584937</v>
      </c>
      <c r="D3411" s="3">
        <v>68.047299274767539</v>
      </c>
      <c r="E3411" s="3">
        <v>101.37745241355549</v>
      </c>
      <c r="F3411" s="3">
        <v>107.98465381012241</v>
      </c>
    </row>
    <row r="3412" spans="2:6">
      <c r="B3412" s="2">
        <v>42030</v>
      </c>
      <c r="C3412" s="3">
        <v>94.681844043205587</v>
      </c>
      <c r="D3412" s="3">
        <v>67.09828485908109</v>
      </c>
      <c r="E3412" s="3">
        <v>100.9905294659885</v>
      </c>
      <c r="F3412" s="3">
        <v>107.9130538587701</v>
      </c>
    </row>
    <row r="3413" spans="2:6">
      <c r="B3413" s="2">
        <v>42031</v>
      </c>
      <c r="C3413" s="3">
        <v>95.837341957758369</v>
      </c>
      <c r="D3413" s="3">
        <v>69.011142040699099</v>
      </c>
      <c r="E3413" s="3">
        <v>101.56805825163514</v>
      </c>
      <c r="F3413" s="3">
        <v>108.10758121499697</v>
      </c>
    </row>
    <row r="3414" spans="2:6">
      <c r="B3414" s="2">
        <v>42032</v>
      </c>
      <c r="C3414" s="3">
        <v>94.604235974317703</v>
      </c>
      <c r="D3414" s="3">
        <v>68.595948233836268</v>
      </c>
      <c r="E3414" s="3">
        <v>100.49559445146895</v>
      </c>
      <c r="F3414" s="3">
        <v>107.61908417712201</v>
      </c>
    </row>
    <row r="3415" spans="2:6">
      <c r="B3415" s="2">
        <v>42033</v>
      </c>
      <c r="C3415" s="3">
        <v>92.965843408907048</v>
      </c>
      <c r="D3415" s="3">
        <v>69.47082089829722</v>
      </c>
      <c r="E3415" s="3">
        <v>99.003571867120215</v>
      </c>
      <c r="F3415" s="3">
        <v>106.85725921768451</v>
      </c>
    </row>
    <row r="3416" spans="2:6">
      <c r="B3416" s="2">
        <v>42034</v>
      </c>
      <c r="C3416" s="3">
        <v>94.940537606165165</v>
      </c>
      <c r="D3416" s="3">
        <v>75.283534194376728</v>
      </c>
      <c r="E3416" s="3">
        <v>101.08711899012567</v>
      </c>
      <c r="F3416" s="3">
        <v>106.68189657252101</v>
      </c>
    </row>
    <row r="3417" spans="2:6">
      <c r="B3417" s="2">
        <v>42037</v>
      </c>
      <c r="C3417" s="3">
        <v>95.466547850849636</v>
      </c>
      <c r="D3417" s="3">
        <v>79.613412465946155</v>
      </c>
      <c r="E3417" s="3">
        <v>101.56931347612033</v>
      </c>
      <c r="F3417" s="3">
        <v>105.37367425353736</v>
      </c>
    </row>
    <row r="3418" spans="2:6">
      <c r="B3418" s="2">
        <v>42038</v>
      </c>
      <c r="C3418" s="3">
        <v>98.217322736986489</v>
      </c>
      <c r="D3418" s="3">
        <v>82.430799012515322</v>
      </c>
      <c r="E3418" s="3">
        <v>104.2698348142202</v>
      </c>
      <c r="F3418" s="3">
        <v>107.70671011036544</v>
      </c>
    </row>
    <row r="3419" spans="2:6">
      <c r="B3419" s="2">
        <v>42039</v>
      </c>
      <c r="C3419" s="3">
        <v>98.441523824884797</v>
      </c>
      <c r="D3419" s="3">
        <v>78.842338253200921</v>
      </c>
      <c r="E3419" s="3">
        <v>101.85842305567706</v>
      </c>
      <c r="F3419" s="3">
        <v>106.66383964822433</v>
      </c>
    </row>
    <row r="3420" spans="2:6">
      <c r="B3420" s="2">
        <v>42040</v>
      </c>
      <c r="C3420" s="3">
        <v>96.492698983922637</v>
      </c>
      <c r="D3420" s="3">
        <v>83.112903123789934</v>
      </c>
      <c r="E3420" s="3">
        <v>102.73165134942779</v>
      </c>
      <c r="F3420" s="3">
        <v>107.08527866049033</v>
      </c>
    </row>
    <row r="3421" spans="2:6">
      <c r="B3421" s="2">
        <v>42041</v>
      </c>
      <c r="C3421" s="3">
        <v>98.165584024394576</v>
      </c>
      <c r="D3421" s="3">
        <v>85.292670609819766</v>
      </c>
      <c r="E3421" s="3">
        <v>102.89900415391884</v>
      </c>
      <c r="F3421" s="3">
        <v>108.2029616556071</v>
      </c>
    </row>
    <row r="3422" spans="2:6">
      <c r="B3422" s="2">
        <v>42044</v>
      </c>
      <c r="C3422" s="3">
        <v>97.71718184859796</v>
      </c>
      <c r="D3422" s="3">
        <v>84.773678351241244</v>
      </c>
      <c r="E3422" s="3">
        <v>104.11779574844877</v>
      </c>
      <c r="F3422" s="3">
        <v>109.21577417014596</v>
      </c>
    </row>
    <row r="3423" spans="2:6">
      <c r="B3423" s="2">
        <v>42045</v>
      </c>
      <c r="C3423" s="3">
        <v>96.423714033800081</v>
      </c>
      <c r="D3423" s="3">
        <v>83.468783529672365</v>
      </c>
      <c r="E3423" s="3">
        <v>102.95890974247564</v>
      </c>
      <c r="F3423" s="3">
        <v>108.41078245303397</v>
      </c>
    </row>
    <row r="3424" spans="2:6">
      <c r="B3424" s="2">
        <v>42046</v>
      </c>
      <c r="C3424" s="3">
        <v>97.363633979219884</v>
      </c>
      <c r="D3424" s="3">
        <v>80.414143379181596</v>
      </c>
      <c r="E3424" s="3">
        <v>102.75870143708413</v>
      </c>
      <c r="F3424" s="3">
        <v>107.69995261108878</v>
      </c>
    </row>
    <row r="3425" spans="2:6">
      <c r="B3425" s="2">
        <v>42047</v>
      </c>
      <c r="C3425" s="3">
        <v>98.217322736986489</v>
      </c>
      <c r="D3425" s="3">
        <v>84.580909798054932</v>
      </c>
      <c r="E3425" s="3">
        <v>104.42607888201711</v>
      </c>
      <c r="F3425" s="3">
        <v>108.07848334925919</v>
      </c>
    </row>
    <row r="3426" spans="2:6">
      <c r="B3426" s="2">
        <v>42048</v>
      </c>
      <c r="C3426" s="3">
        <v>98.838187288089472</v>
      </c>
      <c r="D3426" s="3">
        <v>88.095228806143808</v>
      </c>
      <c r="E3426" s="3">
        <v>106.17677185215615</v>
      </c>
      <c r="F3426" s="3">
        <v>109.31706280684497</v>
      </c>
    </row>
    <row r="3427" spans="2:6">
      <c r="B3427" s="2">
        <v>42051</v>
      </c>
      <c r="C3427" s="3">
        <v>98.510508775007338</v>
      </c>
      <c r="D3427" s="3">
        <v>88.792161267663545</v>
      </c>
      <c r="E3427" s="3">
        <v>106.17677185215615</v>
      </c>
      <c r="F3427" s="3">
        <v>109.31706280684497</v>
      </c>
    </row>
    <row r="3428" spans="2:6">
      <c r="B3428" s="2">
        <v>42052</v>
      </c>
      <c r="C3428" s="3">
        <v>97.708558729832646</v>
      </c>
      <c r="D3428" s="3">
        <v>90.793988550752161</v>
      </c>
      <c r="E3428" s="3">
        <v>105.67885567948419</v>
      </c>
      <c r="F3428" s="3">
        <v>109.07663615225248</v>
      </c>
    </row>
    <row r="3429" spans="2:6">
      <c r="B3429" s="2">
        <v>42053</v>
      </c>
      <c r="C3429" s="3">
        <v>98.131091549333291</v>
      </c>
      <c r="D3429" s="3">
        <v>86.790333984574943</v>
      </c>
      <c r="E3429" s="3">
        <v>104.894120711941</v>
      </c>
      <c r="F3429" s="3">
        <v>108.61491062790532</v>
      </c>
    </row>
    <row r="3430" spans="2:6">
      <c r="B3430" s="2">
        <v>42054</v>
      </c>
      <c r="C3430" s="3">
        <v>98.648478675252449</v>
      </c>
      <c r="D3430" s="3">
        <v>87.991430354428118</v>
      </c>
      <c r="E3430" s="3">
        <v>104.90457045578042</v>
      </c>
      <c r="F3430" s="3">
        <v>108.73647176243433</v>
      </c>
    </row>
    <row r="3431" spans="2:6">
      <c r="B3431" s="2">
        <v>42055</v>
      </c>
      <c r="C3431" s="3">
        <v>98.42427758735414</v>
      </c>
      <c r="D3431" s="3">
        <v>88.658706115457647</v>
      </c>
      <c r="E3431" s="3">
        <v>104.40464592393211</v>
      </c>
      <c r="F3431" s="3">
        <v>107.31396277535615</v>
      </c>
    </row>
    <row r="3432" spans="2:6">
      <c r="B3432" s="2">
        <v>42058</v>
      </c>
      <c r="C3432" s="3">
        <v>97.561965710822221</v>
      </c>
      <c r="D3432" s="3">
        <v>86.849647385555357</v>
      </c>
      <c r="E3432" s="3">
        <v>103.39133457763158</v>
      </c>
      <c r="F3432" s="3">
        <v>106.50745708299638</v>
      </c>
    </row>
    <row r="3433" spans="2:6">
      <c r="B3433" s="2">
        <v>42059</v>
      </c>
      <c r="C3433" s="3">
        <v>98.562247487599251</v>
      </c>
      <c r="D3433" s="3">
        <v>86.464110279182734</v>
      </c>
      <c r="E3433" s="3">
        <v>103.63023517777981</v>
      </c>
      <c r="F3433" s="3">
        <v>106.53751503059863</v>
      </c>
    </row>
    <row r="3434" spans="2:6">
      <c r="B3434" s="2">
        <v>42060</v>
      </c>
      <c r="C3434" s="3">
        <v>100.11440886535672</v>
      </c>
      <c r="D3434" s="3">
        <v>90.897787002467851</v>
      </c>
      <c r="E3434" s="3">
        <v>104.46361009412499</v>
      </c>
      <c r="F3434" s="3">
        <v>106.072835408207</v>
      </c>
    </row>
    <row r="3435" spans="2:6">
      <c r="B3435" s="2">
        <v>42061</v>
      </c>
      <c r="C3435" s="3">
        <v>102.36504286310506</v>
      </c>
      <c r="D3435" s="3">
        <v>88.510422613006639</v>
      </c>
      <c r="E3435" s="3">
        <v>103.76890610278373</v>
      </c>
      <c r="F3435" s="3">
        <v>106.86944487211787</v>
      </c>
    </row>
    <row r="3436" spans="2:6">
      <c r="B3436" s="2">
        <v>42062</v>
      </c>
      <c r="C3436" s="3">
        <v>101.41649979891993</v>
      </c>
      <c r="D3436" s="3">
        <v>91.654032864968002</v>
      </c>
      <c r="E3436" s="3">
        <v>105.12580377129925</v>
      </c>
      <c r="F3436" s="3">
        <v>107.84067845668115</v>
      </c>
    </row>
    <row r="3437" spans="2:6">
      <c r="B3437" s="2">
        <v>42065</v>
      </c>
      <c r="C3437" s="3">
        <v>101.68381648064484</v>
      </c>
      <c r="D3437" s="3">
        <v>90.260167941928529</v>
      </c>
      <c r="E3437" s="3">
        <v>103.54864558624092</v>
      </c>
      <c r="F3437" s="3">
        <v>107.01426952874694</v>
      </c>
    </row>
    <row r="3438" spans="2:6">
      <c r="B3438" s="2">
        <v>42066</v>
      </c>
      <c r="C3438" s="3">
        <v>100.97672074188866</v>
      </c>
      <c r="D3438" s="3">
        <v>90.497421545850145</v>
      </c>
      <c r="E3438" s="3">
        <v>103.76419901096419</v>
      </c>
      <c r="F3438" s="3">
        <v>106.28970313089501</v>
      </c>
    </row>
    <row r="3439" spans="2:6">
      <c r="B3439" s="2">
        <v>42067</v>
      </c>
      <c r="C3439" s="3">
        <v>101.4423691552159</v>
      </c>
      <c r="D3439" s="3">
        <v>89.133213323300865</v>
      </c>
      <c r="E3439" s="3">
        <v>103.71951301929059</v>
      </c>
      <c r="F3439" s="3">
        <v>106.60719481822203</v>
      </c>
    </row>
    <row r="3440" spans="2:6">
      <c r="B3440" s="2">
        <v>42068</v>
      </c>
      <c r="C3440" s="3">
        <v>100.9939669794193</v>
      </c>
      <c r="D3440" s="3">
        <v>89.148041673545961</v>
      </c>
      <c r="E3440" s="3">
        <v>103.35734937469445</v>
      </c>
      <c r="F3440" s="3">
        <v>105.70095139063662</v>
      </c>
    </row>
    <row r="3441" spans="2:6">
      <c r="B3441" s="2">
        <v>42069</v>
      </c>
      <c r="C3441" s="3">
        <v>100.48520297226547</v>
      </c>
      <c r="D3441" s="3">
        <v>88.006258704673215</v>
      </c>
      <c r="E3441" s="3">
        <v>102.41376574854752</v>
      </c>
      <c r="F3441" s="3">
        <v>105.97354078768799</v>
      </c>
    </row>
    <row r="3442" spans="2:6">
      <c r="B3442" s="2">
        <v>42072</v>
      </c>
      <c r="C3442" s="3">
        <v>100.02817767770354</v>
      </c>
      <c r="D3442" s="3">
        <v>86.212028325016007</v>
      </c>
      <c r="E3442" s="3">
        <v>102.06917524674436</v>
      </c>
      <c r="F3442" s="3">
        <v>106.25536174112833</v>
      </c>
    </row>
    <row r="3443" spans="2:6">
      <c r="B3443" s="2">
        <v>42073</v>
      </c>
      <c r="C3443" s="3">
        <v>99.74361475844799</v>
      </c>
      <c r="D3443" s="3">
        <v>82.860821169623236</v>
      </c>
      <c r="E3443" s="3">
        <v>100.92582264377576</v>
      </c>
      <c r="F3443" s="3">
        <v>106.07043520354588</v>
      </c>
    </row>
    <row r="3444" spans="2:6">
      <c r="B3444" s="2">
        <v>42074</v>
      </c>
      <c r="C3444" s="3">
        <v>99.786730352274589</v>
      </c>
      <c r="D3444" s="3">
        <v>84.788506701486327</v>
      </c>
      <c r="E3444" s="3">
        <v>101.25717052725993</v>
      </c>
      <c r="F3444" s="3">
        <v>106.37655361340177</v>
      </c>
    </row>
    <row r="3445" spans="2:6">
      <c r="B3445" s="2">
        <v>42075</v>
      </c>
      <c r="C3445" s="3">
        <v>101.15780623596035</v>
      </c>
      <c r="D3445" s="3">
        <v>83.542925280897876</v>
      </c>
      <c r="E3445" s="3">
        <v>100.94543552635722</v>
      </c>
      <c r="F3445" s="3">
        <v>106.60412994150093</v>
      </c>
    </row>
    <row r="3446" spans="2:6">
      <c r="B3446" s="2">
        <v>42076</v>
      </c>
      <c r="C3446" s="3">
        <v>101.06295192954184</v>
      </c>
      <c r="D3446" s="3">
        <v>79.821009369377578</v>
      </c>
      <c r="E3446" s="3">
        <v>99.580880988481908</v>
      </c>
      <c r="F3446" s="3">
        <v>105.05433625493259</v>
      </c>
    </row>
    <row r="3447" spans="2:6">
      <c r="B3447" s="2">
        <v>42079</v>
      </c>
      <c r="C3447" s="3">
        <v>100.94222826682737</v>
      </c>
      <c r="D3447" s="3">
        <v>78.011950639475273</v>
      </c>
      <c r="E3447" s="3">
        <v>99.32795325471146</v>
      </c>
      <c r="F3447" s="3">
        <v>105.75538064710557</v>
      </c>
    </row>
    <row r="3448" spans="2:6">
      <c r="B3448" s="2">
        <v>42080</v>
      </c>
      <c r="C3448" s="3">
        <v>99.424559364131184</v>
      </c>
      <c r="D3448" s="3">
        <v>76.113921808102376</v>
      </c>
      <c r="E3448" s="3">
        <v>98.953174604038907</v>
      </c>
      <c r="F3448" s="3">
        <v>104.68946822021772</v>
      </c>
    </row>
    <row r="3449" spans="2:6">
      <c r="B3449" s="2">
        <v>42081</v>
      </c>
      <c r="C3449" s="3">
        <v>98.17420714315989</v>
      </c>
      <c r="D3449" s="3">
        <v>80.503113480652218</v>
      </c>
      <c r="E3449" s="3">
        <v>100.20243677294738</v>
      </c>
      <c r="F3449" s="3">
        <v>105.94939103617466</v>
      </c>
    </row>
    <row r="3450" spans="2:6">
      <c r="B3450" s="2">
        <v>42082</v>
      </c>
      <c r="C3450" s="3">
        <v>100.63179599127588</v>
      </c>
      <c r="D3450" s="3">
        <v>77.759868685308547</v>
      </c>
      <c r="E3450" s="3">
        <v>99.999780779809697</v>
      </c>
      <c r="F3450" s="3">
        <v>106.15747031718044</v>
      </c>
    </row>
    <row r="3451" spans="2:6">
      <c r="B3451" s="2">
        <v>42083</v>
      </c>
      <c r="C3451" s="3">
        <v>102.09772618138015</v>
      </c>
      <c r="D3451" s="3">
        <v>78.871994953691114</v>
      </c>
      <c r="E3451" s="3">
        <v>101.58911464237457</v>
      </c>
      <c r="F3451" s="3">
        <v>107.57846532901087</v>
      </c>
    </row>
    <row r="3452" spans="2:6">
      <c r="B3452" s="2">
        <v>42086</v>
      </c>
      <c r="C3452" s="3">
        <v>105.08994839294594</v>
      </c>
      <c r="D3452" s="3">
        <v>79.761695968397163</v>
      </c>
      <c r="E3452" s="3">
        <v>102.18427933203841</v>
      </c>
      <c r="F3452" s="3">
        <v>108.62222202056533</v>
      </c>
    </row>
    <row r="3453" spans="2:6">
      <c r="B3453" s="2">
        <v>42087</v>
      </c>
      <c r="C3453" s="3">
        <v>105.68494358775298</v>
      </c>
      <c r="D3453" s="3">
        <v>78.916480004426433</v>
      </c>
      <c r="E3453" s="3">
        <v>102.05677990495288</v>
      </c>
      <c r="F3453" s="3">
        <v>108.21053153184599</v>
      </c>
    </row>
    <row r="3454" spans="2:6">
      <c r="B3454" s="2">
        <v>42088</v>
      </c>
      <c r="C3454" s="3">
        <v>105.79704413170212</v>
      </c>
      <c r="D3454" s="3">
        <v>80.606911932367908</v>
      </c>
      <c r="E3454" s="3">
        <v>102.36788729361299</v>
      </c>
      <c r="F3454" s="3">
        <v>107.99979356260019</v>
      </c>
    </row>
    <row r="3455" spans="2:6">
      <c r="B3455" s="2">
        <v>42089</v>
      </c>
      <c r="C3455" s="3">
        <v>107.44405981587811</v>
      </c>
      <c r="D3455" s="3">
        <v>84.284342793152916</v>
      </c>
      <c r="E3455" s="3">
        <v>103.12048851433471</v>
      </c>
      <c r="F3455" s="3">
        <v>106.90766351556793</v>
      </c>
    </row>
    <row r="3456" spans="2:6">
      <c r="B3456" s="2">
        <v>42090</v>
      </c>
      <c r="C3456" s="3">
        <v>105.99537586330447</v>
      </c>
      <c r="D3456" s="3">
        <v>80.606911932367908</v>
      </c>
      <c r="E3456" s="3">
        <v>101.40506735223018</v>
      </c>
      <c r="F3456" s="3">
        <v>107.16673791406596</v>
      </c>
    </row>
    <row r="3457" spans="2:6">
      <c r="B3457" s="2">
        <v>42093</v>
      </c>
      <c r="C3457" s="3">
        <v>105.37451131220148</v>
      </c>
      <c r="D3457" s="3">
        <v>81.244530992907244</v>
      </c>
      <c r="E3457" s="3">
        <v>101.32579992598896</v>
      </c>
      <c r="F3457" s="3">
        <v>107.90057279453234</v>
      </c>
    </row>
    <row r="3458" spans="2:6">
      <c r="B3458" s="2">
        <v>42094</v>
      </c>
      <c r="C3458" s="3">
        <v>104.34836017912849</v>
      </c>
      <c r="D3458" s="3">
        <v>79.094420207367634</v>
      </c>
      <c r="E3458" s="3">
        <v>100.1373847640012</v>
      </c>
      <c r="F3458" s="3">
        <v>106.32541079100729</v>
      </c>
    </row>
    <row r="3459" spans="2:6">
      <c r="B3459" s="2">
        <v>42095</v>
      </c>
      <c r="C3459" s="3">
        <v>103.81372681567869</v>
      </c>
      <c r="D3459" s="3">
        <v>82.757022717907532</v>
      </c>
      <c r="E3459" s="3">
        <v>101.94704190433312</v>
      </c>
      <c r="F3459" s="3">
        <v>107.72048359249769</v>
      </c>
    </row>
    <row r="3460" spans="2:6">
      <c r="B3460" s="2">
        <v>42096</v>
      </c>
      <c r="C3460" s="3">
        <v>103.50329454012719</v>
      </c>
      <c r="D3460" s="3">
        <v>80.414143379181596</v>
      </c>
      <c r="E3460" s="3">
        <v>101.73393616735605</v>
      </c>
      <c r="F3460" s="3">
        <v>108.83702187462222</v>
      </c>
    </row>
    <row r="3461" spans="2:6">
      <c r="B3461" s="2">
        <v>42097</v>
      </c>
      <c r="C3461" s="3">
        <v>103.50329454012719</v>
      </c>
      <c r="D3461" s="3">
        <v>80.458628429916899</v>
      </c>
      <c r="E3461" s="3">
        <v>101.73393616735605</v>
      </c>
      <c r="F3461" s="3">
        <v>108.83702187462222</v>
      </c>
    </row>
    <row r="3462" spans="2:6">
      <c r="B3462" s="2">
        <v>42100</v>
      </c>
      <c r="C3462" s="3">
        <v>103.50329454012719</v>
      </c>
      <c r="D3462" s="3">
        <v>84.655051549280429</v>
      </c>
      <c r="E3462" s="3">
        <v>103.02421279631886</v>
      </c>
      <c r="F3462" s="3">
        <v>108.39630737261618</v>
      </c>
    </row>
    <row r="3463" spans="2:6">
      <c r="B3463" s="2">
        <v>42101</v>
      </c>
      <c r="C3463" s="3">
        <v>104.18452092258741</v>
      </c>
      <c r="D3463" s="3">
        <v>85.752349467417886</v>
      </c>
      <c r="E3463" s="3">
        <v>103.46363550797987</v>
      </c>
      <c r="F3463" s="3">
        <v>108.17836878938706</v>
      </c>
    </row>
    <row r="3464" spans="2:6">
      <c r="B3464" s="2">
        <v>42102</v>
      </c>
      <c r="C3464" s="3">
        <v>104.42596824801636</v>
      </c>
      <c r="D3464" s="3">
        <v>81.956291804672091</v>
      </c>
      <c r="E3464" s="3">
        <v>101.26172071601883</v>
      </c>
      <c r="F3464" s="3">
        <v>107.97922565496575</v>
      </c>
    </row>
    <row r="3465" spans="2:6">
      <c r="B3465" s="2">
        <v>42103</v>
      </c>
      <c r="C3465" s="3">
        <v>104.33973706036316</v>
      </c>
      <c r="D3465" s="3">
        <v>82.771851068152628</v>
      </c>
      <c r="E3465" s="3">
        <v>101.03621963725027</v>
      </c>
      <c r="F3465" s="3">
        <v>107.37614653919174</v>
      </c>
    </row>
    <row r="3466" spans="2:6">
      <c r="B3466" s="2">
        <v>42104</v>
      </c>
      <c r="C3466" s="3">
        <v>104.42596824801636</v>
      </c>
      <c r="D3466" s="3">
        <v>85.025760305407942</v>
      </c>
      <c r="E3466" s="3">
        <v>101.95535776654765</v>
      </c>
      <c r="F3466" s="3">
        <v>107.21669909724267</v>
      </c>
    </row>
    <row r="3467" spans="2:6">
      <c r="B3467" s="2">
        <v>42107</v>
      </c>
      <c r="C3467" s="3">
        <v>103.67575691543358</v>
      </c>
      <c r="D3467" s="3">
        <v>84.076745889721508</v>
      </c>
      <c r="E3467" s="3">
        <v>101.76650924274733</v>
      </c>
      <c r="F3467" s="3">
        <v>106.13557306542596</v>
      </c>
    </row>
    <row r="3468" spans="2:6">
      <c r="B3468" s="2">
        <v>42108</v>
      </c>
      <c r="C3468" s="3">
        <v>102.03736435002293</v>
      </c>
      <c r="D3468" s="3">
        <v>85.39646906153547</v>
      </c>
      <c r="E3468" s="3">
        <v>102.60575233356089</v>
      </c>
      <c r="F3468" s="3">
        <v>106.6683446477421</v>
      </c>
    </row>
    <row r="3469" spans="2:6">
      <c r="B3469" s="2">
        <v>42109</v>
      </c>
      <c r="C3469" s="3">
        <v>102.10634930014548</v>
      </c>
      <c r="D3469" s="3">
        <v>89.266668475506776</v>
      </c>
      <c r="E3469" s="3">
        <v>104.63937290266698</v>
      </c>
      <c r="F3469" s="3">
        <v>106.29745763826168</v>
      </c>
    </row>
    <row r="3470" spans="2:6">
      <c r="B3470" s="2">
        <v>42110</v>
      </c>
      <c r="C3470" s="3">
        <v>104.40872201048572</v>
      </c>
      <c r="D3470" s="3">
        <v>92.173025123546523</v>
      </c>
      <c r="E3470" s="3">
        <v>105.53340654226011</v>
      </c>
      <c r="F3470" s="3">
        <v>106.85135102159562</v>
      </c>
    </row>
    <row r="3471" spans="2:6">
      <c r="B3471" s="2">
        <v>42111</v>
      </c>
      <c r="C3471" s="3">
        <v>104.87437042381296</v>
      </c>
      <c r="D3471" s="3">
        <v>90.764331850261954</v>
      </c>
      <c r="E3471" s="3">
        <v>105.02689208186445</v>
      </c>
      <c r="F3471" s="3">
        <v>106.26252542888611</v>
      </c>
    </row>
    <row r="3472" spans="2:6">
      <c r="B3472" s="2">
        <v>42114</v>
      </c>
      <c r="C3472" s="3">
        <v>103.51191765889251</v>
      </c>
      <c r="D3472" s="3">
        <v>90.71984679952665</v>
      </c>
      <c r="E3472" s="3">
        <v>104.35280515269281</v>
      </c>
      <c r="F3472" s="3">
        <v>105.62085840740652</v>
      </c>
    </row>
    <row r="3473" spans="2:6">
      <c r="B3473" s="2">
        <v>42115</v>
      </c>
      <c r="C3473" s="3">
        <v>103.04626924556528</v>
      </c>
      <c r="D3473" s="3">
        <v>87.961773653937897</v>
      </c>
      <c r="E3473" s="3">
        <v>103.91306863491047</v>
      </c>
      <c r="F3473" s="3">
        <v>105.70726577520662</v>
      </c>
    </row>
    <row r="3474" spans="2:6">
      <c r="B3474" s="2">
        <v>42116</v>
      </c>
      <c r="C3474" s="3">
        <v>102.21844984409462</v>
      </c>
      <c r="D3474" s="3">
        <v>89.770832383840201</v>
      </c>
      <c r="E3474" s="3">
        <v>103.81271343731765</v>
      </c>
      <c r="F3474" s="3">
        <v>105.38054253149072</v>
      </c>
    </row>
    <row r="3475" spans="2:6">
      <c r="B3475" s="2">
        <v>42117</v>
      </c>
      <c r="C3475" s="3">
        <v>102.35641974433973</v>
      </c>
      <c r="D3475" s="3">
        <v>92.855129234821163</v>
      </c>
      <c r="E3475" s="3">
        <v>104.81529261426961</v>
      </c>
      <c r="F3475" s="3">
        <v>106.71243456105547</v>
      </c>
    </row>
    <row r="3476" spans="2:6">
      <c r="B3476" s="2">
        <v>42118</v>
      </c>
      <c r="C3476" s="3">
        <v>103.91720424086253</v>
      </c>
      <c r="D3476" s="3">
        <v>94.352792609576355</v>
      </c>
      <c r="E3476" s="3">
        <v>104.79138058782628</v>
      </c>
      <c r="F3476" s="3">
        <v>106.50069958371971</v>
      </c>
    </row>
    <row r="3477" spans="2:6">
      <c r="B3477" s="2">
        <v>42121</v>
      </c>
      <c r="C3477" s="3">
        <v>104.5294456732002</v>
      </c>
      <c r="D3477" s="3">
        <v>92.795815833840763</v>
      </c>
      <c r="E3477" s="3">
        <v>104.97125425655736</v>
      </c>
      <c r="F3477" s="3">
        <v>105.50114358415527</v>
      </c>
    </row>
    <row r="3478" spans="2:6">
      <c r="B3478" s="2">
        <v>42122</v>
      </c>
      <c r="C3478" s="3">
        <v>105.03820968035402</v>
      </c>
      <c r="D3478" s="3">
        <v>92.929270986046674</v>
      </c>
      <c r="E3478" s="3">
        <v>105.27655623197334</v>
      </c>
      <c r="F3478" s="3">
        <v>105.86342678308122</v>
      </c>
    </row>
    <row r="3479" spans="2:6">
      <c r="B3479" s="2">
        <v>42123</v>
      </c>
      <c r="C3479" s="3">
        <v>105.25378764948701</v>
      </c>
      <c r="D3479" s="3">
        <v>94.397277660311659</v>
      </c>
      <c r="E3479" s="3">
        <v>106.31054740166775</v>
      </c>
      <c r="F3479" s="3">
        <v>106.64663202711542</v>
      </c>
    </row>
    <row r="3480" spans="2:6">
      <c r="B3480" s="2">
        <v>42124</v>
      </c>
      <c r="C3480" s="3">
        <v>107.70275337883768</v>
      </c>
      <c r="D3480" s="3">
        <v>96.176679689723741</v>
      </c>
      <c r="E3480" s="3">
        <v>107.01579527868479</v>
      </c>
      <c r="F3480" s="3">
        <v>105.94148882390574</v>
      </c>
    </row>
    <row r="3481" spans="2:6">
      <c r="B3481" s="2">
        <v>42125</v>
      </c>
      <c r="C3481" s="3">
        <v>109.72056316992239</v>
      </c>
      <c r="D3481" s="3">
        <v>96.977410602959196</v>
      </c>
      <c r="E3481" s="3">
        <v>106.65705212081087</v>
      </c>
      <c r="F3481" s="3">
        <v>105.15979755511935</v>
      </c>
    </row>
    <row r="3482" spans="2:6">
      <c r="B3482" s="2">
        <v>42128</v>
      </c>
      <c r="C3482" s="3">
        <v>109.72056316992239</v>
      </c>
      <c r="D3482" s="3">
        <v>96.888440501488589</v>
      </c>
      <c r="E3482" s="3">
        <v>106.96316999214224</v>
      </c>
      <c r="F3482" s="3">
        <v>105.28106327984392</v>
      </c>
    </row>
    <row r="3483" spans="2:6">
      <c r="B3483" s="2">
        <v>42129</v>
      </c>
      <c r="C3483" s="3">
        <v>110.54838257139303</v>
      </c>
      <c r="D3483" s="3">
        <v>98.415760576733973</v>
      </c>
      <c r="E3483" s="3">
        <v>108.02810244539714</v>
      </c>
      <c r="F3483" s="3">
        <v>105.67358905749991</v>
      </c>
    </row>
    <row r="3484" spans="2:6">
      <c r="B3484" s="2">
        <v>42130</v>
      </c>
      <c r="C3484" s="3">
        <v>110.38454331485197</v>
      </c>
      <c r="D3484" s="3">
        <v>98.193335323057454</v>
      </c>
      <c r="E3484" s="3">
        <v>107.85641911643211</v>
      </c>
      <c r="F3484" s="3">
        <v>106.15868888262379</v>
      </c>
    </row>
    <row r="3485" spans="2:6">
      <c r="B3485" s="2">
        <v>42131</v>
      </c>
      <c r="C3485" s="3">
        <v>111.01403098472029</v>
      </c>
      <c r="D3485" s="3">
        <v>95.123866822321602</v>
      </c>
      <c r="E3485" s="3">
        <v>106.35278570559517</v>
      </c>
      <c r="F3485" s="3">
        <v>105.40952961855183</v>
      </c>
    </row>
    <row r="3486" spans="2:6">
      <c r="B3486" s="2">
        <v>42132</v>
      </c>
      <c r="C3486" s="3">
        <v>110.31555836472941</v>
      </c>
      <c r="D3486" s="3">
        <v>95.361120426243204</v>
      </c>
      <c r="E3486" s="3">
        <v>107.40544833950712</v>
      </c>
      <c r="F3486" s="3">
        <v>106.61568785009983</v>
      </c>
    </row>
    <row r="3487" spans="2:6">
      <c r="B3487" s="2">
        <v>42135</v>
      </c>
      <c r="C3487" s="3">
        <v>109.73780940745303</v>
      </c>
      <c r="D3487" s="3">
        <v>94.708673015458771</v>
      </c>
      <c r="E3487" s="3">
        <v>106.7003573655507</v>
      </c>
      <c r="F3487" s="3">
        <v>106.16696035714823</v>
      </c>
    </row>
    <row r="3488" spans="2:6">
      <c r="B3488" s="2">
        <v>42136</v>
      </c>
      <c r="C3488" s="3">
        <v>111.20373959755732</v>
      </c>
      <c r="D3488" s="3">
        <v>98.297133774773172</v>
      </c>
      <c r="E3488" s="3">
        <v>108.02192046480748</v>
      </c>
      <c r="F3488" s="3">
        <v>106.1892637973838</v>
      </c>
    </row>
    <row r="3489" spans="2:6">
      <c r="B3489" s="2">
        <v>42137</v>
      </c>
      <c r="C3489" s="3">
        <v>110.65185999657687</v>
      </c>
      <c r="D3489" s="3">
        <v>97.615029663498518</v>
      </c>
      <c r="E3489" s="3">
        <v>108.38590418490716</v>
      </c>
      <c r="F3489" s="3">
        <v>106.2186939991516</v>
      </c>
    </row>
    <row r="3490" spans="2:6">
      <c r="B3490" s="2">
        <v>42138</v>
      </c>
      <c r="C3490" s="3">
        <v>110.35867395855601</v>
      </c>
      <c r="D3490" s="3">
        <v>97.481574511292607</v>
      </c>
      <c r="E3490" s="3">
        <v>108.93832848084952</v>
      </c>
      <c r="F3490" s="3">
        <v>107.98686938365576</v>
      </c>
    </row>
    <row r="3491" spans="2:6">
      <c r="B3491" s="2">
        <v>42139</v>
      </c>
      <c r="C3491" s="3">
        <v>109.61708574473856</v>
      </c>
      <c r="D3491" s="3">
        <v>97.555716262518132</v>
      </c>
      <c r="E3491" s="3">
        <v>108.78490866814433</v>
      </c>
      <c r="F3491" s="3">
        <v>107.51170271320633</v>
      </c>
    </row>
    <row r="3492" spans="2:6">
      <c r="B3492" s="2">
        <v>42142</v>
      </c>
      <c r="C3492" s="3">
        <v>110.0827341580658</v>
      </c>
      <c r="D3492" s="3">
        <v>97.244320907370991</v>
      </c>
      <c r="E3492" s="3">
        <v>108.51924040584895</v>
      </c>
      <c r="F3492" s="3">
        <v>107.68758232552764</v>
      </c>
    </row>
    <row r="3493" spans="2:6">
      <c r="B3493" s="2">
        <v>42143</v>
      </c>
      <c r="C3493" s="3">
        <v>108.13390931710364</v>
      </c>
      <c r="D3493" s="3">
        <v>93.655860148056604</v>
      </c>
      <c r="E3493" s="3">
        <v>106.1613953522123</v>
      </c>
      <c r="F3493" s="3">
        <v>106.74016615644774</v>
      </c>
    </row>
    <row r="3494" spans="2:6">
      <c r="B3494" s="2">
        <v>42144</v>
      </c>
      <c r="C3494" s="3">
        <v>107.06464259020404</v>
      </c>
      <c r="D3494" s="3">
        <v>94.397277660311659</v>
      </c>
      <c r="E3494" s="3">
        <v>106.30402023434465</v>
      </c>
      <c r="F3494" s="3">
        <v>106.42537008358627</v>
      </c>
    </row>
    <row r="3495" spans="2:6">
      <c r="B3495" s="2">
        <v>42145</v>
      </c>
      <c r="C3495" s="3">
        <v>107.61652219118449</v>
      </c>
      <c r="D3495" s="3">
        <v>96.962582252714085</v>
      </c>
      <c r="E3495" s="3">
        <v>107.13783447925967</v>
      </c>
      <c r="F3495" s="3">
        <v>106.99085830174468</v>
      </c>
    </row>
    <row r="3496" spans="2:6">
      <c r="B3496" s="2">
        <v>42146</v>
      </c>
      <c r="C3496" s="3">
        <v>106.88355709613235</v>
      </c>
      <c r="D3496" s="3">
        <v>96.05805288776294</v>
      </c>
      <c r="E3496" s="3">
        <v>105.85060176967349</v>
      </c>
      <c r="F3496" s="3">
        <v>106.06441622878033</v>
      </c>
    </row>
    <row r="3497" spans="2:6">
      <c r="B3497" s="2">
        <v>42149</v>
      </c>
      <c r="C3497" s="3">
        <v>106.88355709613235</v>
      </c>
      <c r="D3497" s="3">
        <v>96.562216796096379</v>
      </c>
      <c r="E3497" s="3">
        <v>105.85060176967349</v>
      </c>
      <c r="F3497" s="3">
        <v>106.06441622878033</v>
      </c>
    </row>
    <row r="3498" spans="2:6">
      <c r="B3498" s="2">
        <v>42150</v>
      </c>
      <c r="C3498" s="3">
        <v>105.79704413170212</v>
      </c>
      <c r="D3498" s="3">
        <v>92.662360681634866</v>
      </c>
      <c r="E3498" s="3">
        <v>104.06231482620234</v>
      </c>
      <c r="F3498" s="3">
        <v>104.64449207749101</v>
      </c>
    </row>
    <row r="3499" spans="2:6">
      <c r="B3499" s="2">
        <v>42151</v>
      </c>
      <c r="C3499" s="3">
        <v>104.9433553739355</v>
      </c>
      <c r="D3499" s="3">
        <v>90.601219997565849</v>
      </c>
      <c r="E3499" s="3">
        <v>103.26659664441354</v>
      </c>
      <c r="F3499" s="3">
        <v>104.26031162681059</v>
      </c>
    </row>
    <row r="3500" spans="2:6">
      <c r="B3500" s="2">
        <v>42152</v>
      </c>
      <c r="C3500" s="3">
        <v>105.49523497491595</v>
      </c>
      <c r="D3500" s="3">
        <v>90.912615352712962</v>
      </c>
      <c r="E3500" s="3">
        <v>103.42626119893265</v>
      </c>
      <c r="F3500" s="3">
        <v>105.07047301550037</v>
      </c>
    </row>
    <row r="3501" spans="2:6">
      <c r="B3501" s="2">
        <v>42153</v>
      </c>
      <c r="C3501" s="3">
        <v>105.00371720529276</v>
      </c>
      <c r="D3501" s="3">
        <v>94.738329715948964</v>
      </c>
      <c r="E3501" s="3">
        <v>104.24243953983043</v>
      </c>
      <c r="F3501" s="3">
        <v>104.25074773439171</v>
      </c>
    </row>
    <row r="3502" spans="2:6">
      <c r="B3502" s="2">
        <v>42156</v>
      </c>
      <c r="C3502" s="3">
        <v>102.9686611766774</v>
      </c>
      <c r="D3502" s="3">
        <v>95.064553421341188</v>
      </c>
      <c r="E3502" s="3">
        <v>104.35566078839666</v>
      </c>
      <c r="F3502" s="3">
        <v>105.23490549789942</v>
      </c>
    </row>
    <row r="3503" spans="2:6">
      <c r="B3503" s="2">
        <v>42157</v>
      </c>
      <c r="C3503" s="3">
        <v>103.45155582753529</v>
      </c>
      <c r="D3503" s="3">
        <v>95.509403928694198</v>
      </c>
      <c r="E3503" s="3">
        <v>105.40019584376685</v>
      </c>
      <c r="F3503" s="3">
        <v>106.54682043943862</v>
      </c>
    </row>
    <row r="3504" spans="2:6">
      <c r="B3504" s="2">
        <v>42158</v>
      </c>
      <c r="C3504" s="3">
        <v>103.33945528358612</v>
      </c>
      <c r="D3504" s="3">
        <v>92.914442635801564</v>
      </c>
      <c r="E3504" s="3">
        <v>104.28882008455903</v>
      </c>
      <c r="F3504" s="3">
        <v>106.01674447158807</v>
      </c>
    </row>
    <row r="3505" spans="2:6">
      <c r="B3505" s="2">
        <v>42159</v>
      </c>
      <c r="C3505" s="3">
        <v>102.68409825742187</v>
      </c>
      <c r="D3505" s="3">
        <v>90.497421545850145</v>
      </c>
      <c r="E3505" s="3">
        <v>103.31831189320431</v>
      </c>
      <c r="F3505" s="3">
        <v>106.83011844190116</v>
      </c>
    </row>
    <row r="3506" spans="2:6">
      <c r="B3506" s="2">
        <v>42160</v>
      </c>
      <c r="C3506" s="3">
        <v>102.17533425026804</v>
      </c>
      <c r="D3506" s="3">
        <v>92.202681824036731</v>
      </c>
      <c r="E3506" s="3">
        <v>103.51889676594139</v>
      </c>
      <c r="F3506" s="3">
        <v>106.19192248562382</v>
      </c>
    </row>
    <row r="3507" spans="2:6">
      <c r="B3507" s="2">
        <v>42163</v>
      </c>
      <c r="C3507" s="3">
        <v>102.01149499372697</v>
      </c>
      <c r="D3507" s="3">
        <v>91.149868956634577</v>
      </c>
      <c r="E3507" s="3">
        <v>103.95094503375179</v>
      </c>
      <c r="F3507" s="3">
        <v>107.37448485904176</v>
      </c>
    </row>
    <row r="3508" spans="2:6">
      <c r="B3508" s="2">
        <v>42164</v>
      </c>
      <c r="C3508" s="3">
        <v>103.28771657099422</v>
      </c>
      <c r="D3508" s="3">
        <v>95.242493624282403</v>
      </c>
      <c r="E3508" s="3">
        <v>105.64358387144969</v>
      </c>
      <c r="F3508" s="3">
        <v>107.74042375429771</v>
      </c>
    </row>
    <row r="3509" spans="2:6">
      <c r="B3509" s="2">
        <v>42165</v>
      </c>
      <c r="C3509" s="3">
        <v>104.26212899147529</v>
      </c>
      <c r="D3509" s="3">
        <v>95.776314233106035</v>
      </c>
      <c r="E3509" s="3">
        <v>106.25534890493049</v>
      </c>
      <c r="F3509" s="3">
        <v>106.83875917868117</v>
      </c>
    </row>
    <row r="3510" spans="2:6">
      <c r="B3510" s="2">
        <v>42166</v>
      </c>
      <c r="C3510" s="3">
        <v>101.85627885595122</v>
      </c>
      <c r="D3510" s="3">
        <v>94.57521786325286</v>
      </c>
      <c r="E3510" s="3">
        <v>105.0321326440902</v>
      </c>
      <c r="F3510" s="3">
        <v>105.74714609880667</v>
      </c>
    </row>
    <row r="3511" spans="2:6">
      <c r="B3511" s="2">
        <v>42167</v>
      </c>
      <c r="C3511" s="3">
        <v>101.55446969916504</v>
      </c>
      <c r="D3511" s="3">
        <v>92.958927686536867</v>
      </c>
      <c r="E3511" s="3">
        <v>104.12859067902158</v>
      </c>
      <c r="F3511" s="3">
        <v>104.91084094242353</v>
      </c>
    </row>
    <row r="3512" spans="2:6">
      <c r="B3512" s="2">
        <v>42170</v>
      </c>
      <c r="C3512" s="3">
        <v>99.346951295243315</v>
      </c>
      <c r="D3512" s="3">
        <v>92.336136976242642</v>
      </c>
      <c r="E3512" s="3">
        <v>103.8060293669339</v>
      </c>
      <c r="F3512" s="3">
        <v>103.61554280238434</v>
      </c>
    </row>
    <row r="3513" spans="2:6">
      <c r="B3513" s="2">
        <v>42171</v>
      </c>
      <c r="C3513" s="3">
        <v>99.200358276232876</v>
      </c>
      <c r="D3513" s="3">
        <v>92.08405502207593</v>
      </c>
      <c r="E3513" s="3">
        <v>104.06617464149434</v>
      </c>
      <c r="F3513" s="3">
        <v>104.39741870229852</v>
      </c>
    </row>
    <row r="3514" spans="2:6">
      <c r="B3514" s="2">
        <v>42172</v>
      </c>
      <c r="C3514" s="3">
        <v>99.148619563640978</v>
      </c>
      <c r="D3514" s="3">
        <v>91.209182357614978</v>
      </c>
      <c r="E3514" s="3">
        <v>104.06865370985265</v>
      </c>
      <c r="F3514" s="3">
        <v>104.86486779160683</v>
      </c>
    </row>
    <row r="3515" spans="2:6">
      <c r="B3515" s="2">
        <v>42173</v>
      </c>
      <c r="C3515" s="3">
        <v>99.355574414008629</v>
      </c>
      <c r="D3515" s="3">
        <v>93.299979742174202</v>
      </c>
      <c r="E3515" s="3">
        <v>104.15206337689509</v>
      </c>
      <c r="F3515" s="3">
        <v>104.43028304304303</v>
      </c>
    </row>
    <row r="3516" spans="2:6">
      <c r="B3516" s="2">
        <v>42174</v>
      </c>
      <c r="C3516" s="3">
        <v>97.665443136006047</v>
      </c>
      <c r="D3516" s="3">
        <v>90.126712789722632</v>
      </c>
      <c r="E3516" s="3">
        <v>103.3567845236761</v>
      </c>
      <c r="F3516" s="3">
        <v>103.89692064111797</v>
      </c>
    </row>
    <row r="3517" spans="2:6">
      <c r="B3517" s="2">
        <v>42177</v>
      </c>
      <c r="C3517" s="3">
        <v>97.372257097985198</v>
      </c>
      <c r="D3517" s="3">
        <v>90.734675149771746</v>
      </c>
      <c r="E3517" s="3">
        <v>103.57466011369698</v>
      </c>
      <c r="F3517" s="3">
        <v>105.32153442305285</v>
      </c>
    </row>
    <row r="3518" spans="2:6">
      <c r="B3518" s="2">
        <v>42178</v>
      </c>
      <c r="C3518" s="3">
        <v>98.734709862905646</v>
      </c>
      <c r="D3518" s="3">
        <v>92.514077179183857</v>
      </c>
      <c r="E3518" s="3">
        <v>104.27620507848268</v>
      </c>
      <c r="F3518" s="3">
        <v>106.26200846172833</v>
      </c>
    </row>
    <row r="3519" spans="2:6">
      <c r="B3519" s="2">
        <v>42179</v>
      </c>
      <c r="C3519" s="3">
        <v>99.424559364131184</v>
      </c>
      <c r="D3519" s="3">
        <v>92.054398321585722</v>
      </c>
      <c r="E3519" s="3">
        <v>104.01169789883609</v>
      </c>
      <c r="F3519" s="3">
        <v>106.07102602315477</v>
      </c>
    </row>
    <row r="3520" spans="2:6">
      <c r="B3520" s="2">
        <v>42180</v>
      </c>
      <c r="C3520" s="3">
        <v>98.570870606364579</v>
      </c>
      <c r="D3520" s="3">
        <v>91.935771519624922</v>
      </c>
      <c r="E3520" s="3">
        <v>104.4597816594451</v>
      </c>
      <c r="F3520" s="3">
        <v>107.04912788567138</v>
      </c>
    </row>
    <row r="3521" spans="2:6">
      <c r="B3521" s="2">
        <v>42181</v>
      </c>
      <c r="C3521" s="3">
        <v>98.838187288089472</v>
      </c>
      <c r="D3521" s="3">
        <v>90.971928753693362</v>
      </c>
      <c r="E3521" s="3">
        <v>104.69890192387821</v>
      </c>
      <c r="F3521" s="3">
        <v>109.00215595530685</v>
      </c>
    </row>
    <row r="3522" spans="2:6">
      <c r="B3522" s="2">
        <v>42184</v>
      </c>
      <c r="C3522" s="3">
        <v>99.459051839192455</v>
      </c>
      <c r="D3522" s="3">
        <v>89.726347333104897</v>
      </c>
      <c r="E3522" s="3">
        <v>104.28806694986794</v>
      </c>
      <c r="F3522" s="3">
        <v>109.57742962323746</v>
      </c>
    </row>
    <row r="3523" spans="2:6">
      <c r="B3523" s="2">
        <v>42185</v>
      </c>
      <c r="C3523" s="3">
        <v>98.665724912783091</v>
      </c>
      <c r="D3523" s="3">
        <v>90.986757103938459</v>
      </c>
      <c r="E3523" s="3">
        <v>106.31126915574673</v>
      </c>
      <c r="F3523" s="3">
        <v>113.26779967903813</v>
      </c>
    </row>
    <row r="3524" spans="2:6">
      <c r="B3524" s="2">
        <v>42186</v>
      </c>
      <c r="C3524" s="3">
        <v>99.260720107590117</v>
      </c>
      <c r="D3524" s="3">
        <v>90.27499629217364</v>
      </c>
      <c r="E3524" s="3">
        <v>105.18668215883207</v>
      </c>
      <c r="F3524" s="3">
        <v>112.62070450240186</v>
      </c>
    </row>
    <row r="3525" spans="2:6">
      <c r="B3525" s="2">
        <v>42187</v>
      </c>
      <c r="C3525" s="3">
        <v>99.355574414008629</v>
      </c>
      <c r="D3525" s="3">
        <v>90.126712789722632</v>
      </c>
      <c r="E3525" s="3">
        <v>105.45781064763815</v>
      </c>
      <c r="F3525" s="3">
        <v>113.11654985916242</v>
      </c>
    </row>
    <row r="3526" spans="2:6">
      <c r="B3526" s="2">
        <v>42188</v>
      </c>
      <c r="C3526" s="3">
        <v>99.364197532773943</v>
      </c>
      <c r="D3526" s="3">
        <v>88.273169009085024</v>
      </c>
      <c r="E3526" s="3">
        <v>105.45781064763815</v>
      </c>
      <c r="F3526" s="3">
        <v>113.11654985916242</v>
      </c>
    </row>
    <row r="3527" spans="2:6">
      <c r="B3527" s="2">
        <v>42191</v>
      </c>
      <c r="C3527" s="3">
        <v>96.061543045656677</v>
      </c>
      <c r="D3527" s="3">
        <v>82.475284063250612</v>
      </c>
      <c r="E3527" s="3">
        <v>102.60355569071177</v>
      </c>
      <c r="F3527" s="3">
        <v>112.78779567304093</v>
      </c>
    </row>
    <row r="3528" spans="2:6">
      <c r="B3528" s="2">
        <v>42192</v>
      </c>
      <c r="C3528" s="3">
        <v>93.828155285438982</v>
      </c>
      <c r="D3528" s="3">
        <v>83.720865483839077</v>
      </c>
      <c r="E3528" s="3">
        <v>101.04199366988225</v>
      </c>
      <c r="F3528" s="3">
        <v>111.80762594189322</v>
      </c>
    </row>
    <row r="3529" spans="2:6">
      <c r="B3529" s="2">
        <v>42193</v>
      </c>
      <c r="C3529" s="3">
        <v>92.698526727182156</v>
      </c>
      <c r="D3529" s="3">
        <v>83.468783529672365</v>
      </c>
      <c r="E3529" s="3">
        <v>101.29551763528319</v>
      </c>
      <c r="F3529" s="3">
        <v>110.93624087123226</v>
      </c>
    </row>
    <row r="3530" spans="2:6">
      <c r="B3530" s="2">
        <v>42194</v>
      </c>
      <c r="C3530" s="3">
        <v>96.165020470840503</v>
      </c>
      <c r="D3530" s="3">
        <v>85.485439163006077</v>
      </c>
      <c r="E3530" s="3">
        <v>102.52400583896137</v>
      </c>
      <c r="F3530" s="3">
        <v>110.71571745221425</v>
      </c>
    </row>
    <row r="3531" spans="2:6">
      <c r="B3531" s="2">
        <v>42195</v>
      </c>
      <c r="C3531" s="3">
        <v>95.914950026646238</v>
      </c>
      <c r="D3531" s="3">
        <v>86.078573172810096</v>
      </c>
      <c r="E3531" s="3">
        <v>102.81882668992583</v>
      </c>
      <c r="F3531" s="3">
        <v>110.9199194795367</v>
      </c>
    </row>
    <row r="3532" spans="2:6">
      <c r="B3532" s="2">
        <v>42198</v>
      </c>
      <c r="C3532" s="3">
        <v>96.673784477994346</v>
      </c>
      <c r="D3532" s="3">
        <v>84.892305153202045</v>
      </c>
      <c r="E3532" s="3">
        <v>103.05766452884978</v>
      </c>
      <c r="F3532" s="3">
        <v>111.15321937259695</v>
      </c>
    </row>
    <row r="3533" spans="2:6">
      <c r="B3533" s="2">
        <v>42199</v>
      </c>
      <c r="C3533" s="3">
        <v>94.897422012338566</v>
      </c>
      <c r="D3533" s="3">
        <v>85.604065964966878</v>
      </c>
      <c r="E3533" s="3">
        <v>102.86850219892816</v>
      </c>
      <c r="F3533" s="3">
        <v>110.73366359783428</v>
      </c>
    </row>
    <row r="3534" spans="2:6">
      <c r="B3534" s="2">
        <v>42200</v>
      </c>
      <c r="C3534" s="3">
        <v>96.527191458983907</v>
      </c>
      <c r="D3534" s="3">
        <v>83.424298478937061</v>
      </c>
      <c r="E3534" s="3">
        <v>101.90518016775127</v>
      </c>
      <c r="F3534" s="3">
        <v>110.26458975460154</v>
      </c>
    </row>
    <row r="3535" spans="2:6">
      <c r="B3535" s="2">
        <v>42201</v>
      </c>
      <c r="C3535" s="3">
        <v>95.371693544431125</v>
      </c>
      <c r="D3535" s="3">
        <v>83.706037133593981</v>
      </c>
      <c r="E3535" s="3">
        <v>101.48737869784803</v>
      </c>
      <c r="F3535" s="3">
        <v>109.74518546593653</v>
      </c>
    </row>
    <row r="3536" spans="2:6">
      <c r="B3536" s="2">
        <v>42202</v>
      </c>
      <c r="C3536" s="3">
        <v>94.250688104939613</v>
      </c>
      <c r="D3536" s="3">
        <v>83.542925280897876</v>
      </c>
      <c r="E3536" s="3">
        <v>100.95820743549429</v>
      </c>
      <c r="F3536" s="3">
        <v>108.5502158807319</v>
      </c>
    </row>
    <row r="3537" spans="2:6">
      <c r="B3537" s="2">
        <v>42205</v>
      </c>
      <c r="C3537" s="3">
        <v>93.560838603714075</v>
      </c>
      <c r="D3537" s="3">
        <v>82.534597464231013</v>
      </c>
      <c r="E3537" s="3">
        <v>99.545985747792983</v>
      </c>
      <c r="F3537" s="3">
        <v>106.487960035903</v>
      </c>
    </row>
    <row r="3538" spans="2:6">
      <c r="B3538" s="2">
        <v>42206</v>
      </c>
      <c r="C3538" s="3">
        <v>94.431773599011322</v>
      </c>
      <c r="D3538" s="3">
        <v>83.201873225260542</v>
      </c>
      <c r="E3538" s="3">
        <v>99.70841179617959</v>
      </c>
      <c r="F3538" s="3">
        <v>105.83152252420118</v>
      </c>
    </row>
    <row r="3539" spans="2:6">
      <c r="B3539" s="2">
        <v>42207</v>
      </c>
      <c r="C3539" s="3">
        <v>92.27599390768151</v>
      </c>
      <c r="D3539" s="3">
        <v>82.104575307123085</v>
      </c>
      <c r="E3539" s="3">
        <v>98.632307845006281</v>
      </c>
      <c r="F3539" s="3">
        <v>105.42241687127077</v>
      </c>
    </row>
    <row r="3540" spans="2:6">
      <c r="B3540" s="2">
        <v>42208</v>
      </c>
      <c r="C3540" s="3">
        <v>92.094908413609801</v>
      </c>
      <c r="D3540" s="3">
        <v>80.933135637760117</v>
      </c>
      <c r="E3540" s="3">
        <v>97.670429321987385</v>
      </c>
      <c r="F3540" s="3">
        <v>104.96316540403581</v>
      </c>
    </row>
    <row r="3541" spans="2:6">
      <c r="B3541" s="2">
        <v>42209</v>
      </c>
      <c r="C3541" s="3">
        <v>90.102967978821042</v>
      </c>
      <c r="D3541" s="3">
        <v>79.79135266888737</v>
      </c>
      <c r="E3541" s="3">
        <v>96.528865413910196</v>
      </c>
      <c r="F3541" s="3">
        <v>103.50291781443977</v>
      </c>
    </row>
    <row r="3542" spans="2:6">
      <c r="B3542" s="2">
        <v>42212</v>
      </c>
      <c r="C3542" s="3">
        <v>89.507972784014029</v>
      </c>
      <c r="D3542" s="3">
        <v>77.359503228690841</v>
      </c>
      <c r="E3542" s="3">
        <v>95.351464846780189</v>
      </c>
      <c r="F3542" s="3">
        <v>101.51562220748873</v>
      </c>
    </row>
    <row r="3543" spans="2:6">
      <c r="B3543" s="2">
        <v>42213</v>
      </c>
      <c r="C3543" s="3">
        <v>90.361661541780634</v>
      </c>
      <c r="D3543" s="3">
        <v>77.492958380896752</v>
      </c>
      <c r="E3543" s="3">
        <v>96.126158018441672</v>
      </c>
      <c r="F3543" s="3">
        <v>102.75172760796232</v>
      </c>
    </row>
    <row r="3544" spans="2:6">
      <c r="B3544" s="2">
        <v>42214</v>
      </c>
      <c r="C3544" s="3">
        <v>91.439551387445533</v>
      </c>
      <c r="D3544" s="3">
        <v>78.145405791681185</v>
      </c>
      <c r="E3544" s="3">
        <v>96.278353987273775</v>
      </c>
      <c r="F3544" s="3">
        <v>102.10887894726494</v>
      </c>
    </row>
    <row r="3545" spans="2:6">
      <c r="B3545" s="2">
        <v>42215</v>
      </c>
      <c r="C3545" s="3">
        <v>90.387530898076591</v>
      </c>
      <c r="D3545" s="3">
        <v>77.68572693408305</v>
      </c>
      <c r="E3545" s="3">
        <v>95.843167658250351</v>
      </c>
      <c r="F3545" s="3">
        <v>102.34465289743741</v>
      </c>
    </row>
    <row r="3546" spans="2:6">
      <c r="B3546" s="2">
        <v>42216</v>
      </c>
      <c r="C3546" s="3">
        <v>90.025359909933172</v>
      </c>
      <c r="D3546" s="3">
        <v>74.986967189474711</v>
      </c>
      <c r="E3546" s="3">
        <v>94.972167387960894</v>
      </c>
      <c r="F3546" s="3">
        <v>101.82487934651687</v>
      </c>
    </row>
    <row r="3547" spans="2:6">
      <c r="B3547" s="2">
        <v>42219</v>
      </c>
      <c r="C3547" s="3">
        <v>89.275148577350407</v>
      </c>
      <c r="D3547" s="3">
        <v>72.555117749278182</v>
      </c>
      <c r="E3547" s="3">
        <v>93.575667386936914</v>
      </c>
      <c r="F3547" s="3">
        <v>101.88433056966137</v>
      </c>
    </row>
    <row r="3548" spans="2:6">
      <c r="B3548" s="2">
        <v>42220</v>
      </c>
      <c r="C3548" s="3">
        <v>89.947751841045303</v>
      </c>
      <c r="D3548" s="3">
        <v>73.252050210797918</v>
      </c>
      <c r="E3548" s="3">
        <v>94.281919443542122</v>
      </c>
      <c r="F3548" s="3">
        <v>102.23180635213951</v>
      </c>
    </row>
    <row r="3549" spans="2:6">
      <c r="B3549" s="2">
        <v>42221</v>
      </c>
      <c r="C3549" s="3">
        <v>89.18891738969721</v>
      </c>
      <c r="D3549" s="3">
        <v>72.510632698542878</v>
      </c>
      <c r="E3549" s="3">
        <v>93.983583964019076</v>
      </c>
      <c r="F3549" s="3">
        <v>102.6487772911133</v>
      </c>
    </row>
    <row r="3550" spans="2:6">
      <c r="B3550" s="2">
        <v>42222</v>
      </c>
      <c r="C3550" s="3">
        <v>89.07681684574807</v>
      </c>
      <c r="D3550" s="3">
        <v>72.747886302464494</v>
      </c>
      <c r="E3550" s="3">
        <v>93.678250607990947</v>
      </c>
      <c r="F3550" s="3">
        <v>102.09990587445495</v>
      </c>
    </row>
    <row r="3551" spans="2:6">
      <c r="B3551" s="2">
        <v>42223</v>
      </c>
      <c r="C3551" s="3">
        <v>88.568052838594227</v>
      </c>
      <c r="D3551" s="3">
        <v>71.250222927709302</v>
      </c>
      <c r="E3551" s="3">
        <v>93.624087671454006</v>
      </c>
      <c r="F3551" s="3">
        <v>102.79448817715569</v>
      </c>
    </row>
    <row r="3552" spans="2:6">
      <c r="B3552" s="2">
        <v>42226</v>
      </c>
      <c r="C3552" s="3">
        <v>88.818123282788491</v>
      </c>
      <c r="D3552" s="3">
        <v>73.429990413739134</v>
      </c>
      <c r="E3552" s="3">
        <v>95.94211072829728</v>
      </c>
      <c r="F3552" s="3">
        <v>104.88100455217462</v>
      </c>
    </row>
    <row r="3553" spans="2:6">
      <c r="B3553" s="2">
        <v>42227</v>
      </c>
      <c r="C3553" s="3">
        <v>88.645660907482096</v>
      </c>
      <c r="D3553" s="3">
        <v>72.139923942415365</v>
      </c>
      <c r="E3553" s="3">
        <v>94.476636141810829</v>
      </c>
      <c r="F3553" s="3">
        <v>103.40373397259745</v>
      </c>
    </row>
    <row r="3554" spans="2:6">
      <c r="B3554" s="2">
        <v>42228</v>
      </c>
      <c r="C3554" s="3">
        <v>88.007550118848471</v>
      </c>
      <c r="D3554" s="3">
        <v>73.222393510307725</v>
      </c>
      <c r="E3554" s="3">
        <v>94.273321155818408</v>
      </c>
      <c r="F3554" s="3">
        <v>101.00460017202487</v>
      </c>
    </row>
    <row r="3555" spans="2:6">
      <c r="B3555" s="2">
        <v>42229</v>
      </c>
      <c r="C3555" s="3">
        <v>88.783630807727192</v>
      </c>
      <c r="D3555" s="3">
        <v>72.08061054143495</v>
      </c>
      <c r="E3555" s="3">
        <v>93.948280775372453</v>
      </c>
      <c r="F3555" s="3">
        <v>102.83927968875462</v>
      </c>
    </row>
    <row r="3556" spans="2:6">
      <c r="B3556" s="2">
        <v>42230</v>
      </c>
      <c r="C3556" s="3">
        <v>88.921600707972317</v>
      </c>
      <c r="D3556" s="3">
        <v>70.167753359816956</v>
      </c>
      <c r="E3556" s="3">
        <v>93.946774505990206</v>
      </c>
      <c r="F3556" s="3">
        <v>102.82048423994684</v>
      </c>
    </row>
    <row r="3557" spans="2:6">
      <c r="B3557" s="2">
        <v>42233</v>
      </c>
      <c r="C3557" s="3">
        <v>87.973057643787186</v>
      </c>
      <c r="D3557" s="3">
        <v>70.464320364718986</v>
      </c>
      <c r="E3557" s="3">
        <v>93.384622220287454</v>
      </c>
      <c r="F3557" s="3">
        <v>102.67791208307666</v>
      </c>
    </row>
    <row r="3558" spans="2:6">
      <c r="B3558" s="2">
        <v>42234</v>
      </c>
      <c r="C3558" s="3">
        <v>86.23981077195802</v>
      </c>
      <c r="D3558" s="3">
        <v>70.493977065209165</v>
      </c>
      <c r="E3558" s="3">
        <v>92.843055616142195</v>
      </c>
      <c r="F3558" s="3">
        <v>102.45735173783308</v>
      </c>
    </row>
    <row r="3559" spans="2:6">
      <c r="B3559" s="2">
        <v>42235</v>
      </c>
      <c r="C3559" s="3">
        <v>86.34328819714186</v>
      </c>
      <c r="D3559" s="3">
        <v>67.172426610306587</v>
      </c>
      <c r="E3559" s="3">
        <v>92.045203552728537</v>
      </c>
      <c r="F3559" s="3">
        <v>101.80013877539463</v>
      </c>
    </row>
    <row r="3560" spans="2:6">
      <c r="B3560" s="2">
        <v>42236</v>
      </c>
      <c r="C3560" s="3">
        <v>87.274585023796334</v>
      </c>
      <c r="D3560" s="3">
        <v>66.816546204424171</v>
      </c>
      <c r="E3560" s="3">
        <v>92.77640319597738</v>
      </c>
      <c r="F3560" s="3">
        <v>102.59095082189324</v>
      </c>
    </row>
    <row r="3561" spans="2:6">
      <c r="B3561" s="2">
        <v>42237</v>
      </c>
      <c r="C3561" s="3">
        <v>87.024514579602069</v>
      </c>
      <c r="D3561" s="3">
        <v>65.719248286286714</v>
      </c>
      <c r="E3561" s="3">
        <v>91.29489311669235</v>
      </c>
      <c r="F3561" s="3">
        <v>100.77602683583574</v>
      </c>
    </row>
    <row r="3562" spans="2:6">
      <c r="B3562" s="2">
        <v>42240</v>
      </c>
      <c r="C3562" s="3">
        <v>84.299609049761187</v>
      </c>
      <c r="D3562" s="3">
        <v>60.410698898540637</v>
      </c>
      <c r="E3562" s="3">
        <v>89.265571691448102</v>
      </c>
      <c r="F3562" s="3">
        <v>100.55077685994659</v>
      </c>
    </row>
    <row r="3563" spans="2:6">
      <c r="B3563" s="2">
        <v>42241</v>
      </c>
      <c r="C3563" s="3">
        <v>86.783067254173133</v>
      </c>
      <c r="D3563" s="3">
        <v>61.68593701961931</v>
      </c>
      <c r="E3563" s="3">
        <v>89.704492313315043</v>
      </c>
      <c r="F3563" s="3">
        <v>100.27312856999406</v>
      </c>
    </row>
    <row r="3564" spans="2:6">
      <c r="B3564" s="2">
        <v>42242</v>
      </c>
      <c r="C3564" s="3">
        <v>85.524091914436511</v>
      </c>
      <c r="D3564" s="3">
        <v>61.819392171825207</v>
      </c>
      <c r="E3564" s="3">
        <v>88.522447415589738</v>
      </c>
      <c r="F3564" s="3">
        <v>99.407319359392005</v>
      </c>
    </row>
    <row r="3565" spans="2:6">
      <c r="B3565" s="2">
        <v>42243</v>
      </c>
      <c r="C3565" s="3">
        <v>86.73132854158122</v>
      </c>
      <c r="D3565" s="3">
        <v>67.824874021091034</v>
      </c>
      <c r="E3565" s="3">
        <v>91.208408149661153</v>
      </c>
      <c r="F3565" s="3">
        <v>100.35536327430638</v>
      </c>
    </row>
    <row r="3566" spans="2:6">
      <c r="B3566" s="2">
        <v>42244</v>
      </c>
      <c r="C3566" s="3">
        <v>87.86958021860336</v>
      </c>
      <c r="D3566" s="3">
        <v>71.576446633101526</v>
      </c>
      <c r="E3566" s="3">
        <v>92.909739416919152</v>
      </c>
      <c r="F3566" s="3">
        <v>100.30558672225744</v>
      </c>
    </row>
    <row r="3567" spans="2:6">
      <c r="B3567" s="2">
        <v>42247</v>
      </c>
      <c r="C3567" s="3">
        <v>87.86958021860336</v>
      </c>
      <c r="D3567" s="3">
        <v>76.039780056876864</v>
      </c>
      <c r="E3567" s="3">
        <v>94.54721113849196</v>
      </c>
      <c r="F3567" s="3">
        <v>100.33413069461193</v>
      </c>
    </row>
    <row r="3568" spans="2:6">
      <c r="B3568" s="2">
        <v>42248</v>
      </c>
      <c r="C3568" s="3">
        <v>87.86958021860336</v>
      </c>
      <c r="D3568" s="3">
        <v>70.523633765699373</v>
      </c>
      <c r="E3568" s="3">
        <v>92.265150263150048</v>
      </c>
      <c r="F3568" s="3">
        <v>99.409461080474244</v>
      </c>
    </row>
    <row r="3569" spans="2:6">
      <c r="B3569" s="2">
        <v>42249</v>
      </c>
      <c r="C3569" s="3">
        <v>87.791972149715491</v>
      </c>
      <c r="D3569" s="3">
        <v>73.696900718150943</v>
      </c>
      <c r="E3569" s="3">
        <v>92.462816738958992</v>
      </c>
      <c r="F3569" s="3">
        <v>99.212939708067367</v>
      </c>
    </row>
    <row r="3570" spans="2:6">
      <c r="B3570" s="2">
        <v>42250</v>
      </c>
      <c r="C3570" s="3">
        <v>90.542747035852329</v>
      </c>
      <c r="D3570" s="3">
        <v>74.097266174768663</v>
      </c>
      <c r="E3570" s="3">
        <v>92.973787246277169</v>
      </c>
      <c r="F3570" s="3">
        <v>98.794713277424677</v>
      </c>
    </row>
    <row r="3571" spans="2:6">
      <c r="B3571" s="2">
        <v>42251</v>
      </c>
      <c r="C3571" s="3">
        <v>88.912977589207003</v>
      </c>
      <c r="D3571" s="3">
        <v>72.184408993150669</v>
      </c>
      <c r="E3571" s="3">
        <v>92.006636780420379</v>
      </c>
      <c r="F3571" s="3">
        <v>98.689362755914573</v>
      </c>
    </row>
    <row r="3572" spans="2:6">
      <c r="B3572" s="2">
        <v>42254</v>
      </c>
      <c r="C3572" s="3">
        <v>89.266525458585079</v>
      </c>
      <c r="D3572" s="3">
        <v>69.544962649522716</v>
      </c>
      <c r="E3572" s="3">
        <v>92.006636780420379</v>
      </c>
      <c r="F3572" s="3">
        <v>98.689362755914573</v>
      </c>
    </row>
    <row r="3573" spans="2:6">
      <c r="B3573" s="2">
        <v>42255</v>
      </c>
      <c r="C3573" s="3">
        <v>91.060134161771487</v>
      </c>
      <c r="D3573" s="3">
        <v>71.531961582366236</v>
      </c>
      <c r="E3573" s="3">
        <v>92.901831502662318</v>
      </c>
      <c r="F3573" s="3">
        <v>99.835220461130248</v>
      </c>
    </row>
    <row r="3574" spans="2:6">
      <c r="B3574" s="2">
        <v>42256</v>
      </c>
      <c r="C3574" s="3">
        <v>92.543310589406403</v>
      </c>
      <c r="D3574" s="3">
        <v>68.937000289473588</v>
      </c>
      <c r="E3574" s="3">
        <v>91.800654442396876</v>
      </c>
      <c r="F3574" s="3">
        <v>99.844710501098049</v>
      </c>
    </row>
    <row r="3575" spans="2:6">
      <c r="B3575" s="2">
        <v>42257</v>
      </c>
      <c r="C3575" s="3">
        <v>93.129682665448115</v>
      </c>
      <c r="D3575" s="3">
        <v>71.29470797844462</v>
      </c>
      <c r="E3575" s="3">
        <v>92.857616220170684</v>
      </c>
      <c r="F3575" s="3">
        <v>100.12298653688502</v>
      </c>
    </row>
    <row r="3576" spans="2:6">
      <c r="B3576" s="2">
        <v>42258</v>
      </c>
      <c r="C3576" s="3">
        <v>92.301863263977467</v>
      </c>
      <c r="D3576" s="3">
        <v>70.301208512022868</v>
      </c>
      <c r="E3576" s="3">
        <v>92.712010179885951</v>
      </c>
      <c r="F3576" s="3">
        <v>100.59593763380109</v>
      </c>
    </row>
    <row r="3577" spans="2:6">
      <c r="B3577" s="2">
        <v>42261</v>
      </c>
      <c r="C3577" s="3">
        <v>91.818968613119594</v>
      </c>
      <c r="D3577" s="3">
        <v>67.498650315698811</v>
      </c>
      <c r="E3577" s="3">
        <v>92.417785560551962</v>
      </c>
      <c r="F3577" s="3">
        <v>101.75926144370457</v>
      </c>
    </row>
    <row r="3578" spans="2:6">
      <c r="B3578" s="2">
        <v>42262</v>
      </c>
      <c r="C3578" s="3">
        <v>91.232596537077882</v>
      </c>
      <c r="D3578" s="3">
        <v>68.388351330404845</v>
      </c>
      <c r="E3578" s="3">
        <v>92.500159667394087</v>
      </c>
      <c r="F3578" s="3">
        <v>101.35126357754078</v>
      </c>
    </row>
    <row r="3579" spans="2:6">
      <c r="B3579" s="2">
        <v>42263</v>
      </c>
      <c r="C3579" s="3">
        <v>92.267370788916196</v>
      </c>
      <c r="D3579" s="3">
        <v>71.101939425258308</v>
      </c>
      <c r="E3579" s="3">
        <v>93.427393994621099</v>
      </c>
      <c r="F3579" s="3">
        <v>100.15913731170394</v>
      </c>
    </row>
    <row r="3580" spans="2:6">
      <c r="B3580" s="2">
        <v>42264</v>
      </c>
      <c r="C3580" s="3">
        <v>92.595049301998316</v>
      </c>
      <c r="D3580" s="3">
        <v>70.597775516924884</v>
      </c>
      <c r="E3580" s="3">
        <v>92.981004787067135</v>
      </c>
      <c r="F3580" s="3">
        <v>99.744271167586831</v>
      </c>
    </row>
    <row r="3581" spans="2:6">
      <c r="B3581" s="2">
        <v>42265</v>
      </c>
      <c r="C3581" s="3">
        <v>92.405340689161292</v>
      </c>
      <c r="D3581" s="3">
        <v>68.432836381140163</v>
      </c>
      <c r="E3581" s="3">
        <v>91.618897936937998</v>
      </c>
      <c r="F3581" s="3">
        <v>98.921000968824828</v>
      </c>
    </row>
    <row r="3582" spans="2:6">
      <c r="B3582" s="2">
        <v>42268</v>
      </c>
      <c r="C3582" s="3">
        <v>90.835933073873193</v>
      </c>
      <c r="D3582" s="3">
        <v>69.58944770025802</v>
      </c>
      <c r="E3582" s="3">
        <v>92.490243393960895</v>
      </c>
      <c r="F3582" s="3">
        <v>100.06213211716938</v>
      </c>
    </row>
    <row r="3583" spans="2:6">
      <c r="B3583" s="2">
        <v>42269</v>
      </c>
      <c r="C3583" s="3">
        <v>88.490444769706343</v>
      </c>
      <c r="D3583" s="3">
        <v>70.019469857365948</v>
      </c>
      <c r="E3583" s="3">
        <v>91.558396116750728</v>
      </c>
      <c r="F3583" s="3">
        <v>99.261386915996312</v>
      </c>
    </row>
    <row r="3584" spans="2:6">
      <c r="B3584" s="2">
        <v>42270</v>
      </c>
      <c r="C3584" s="3">
        <v>88.162766256624209</v>
      </c>
      <c r="D3584" s="3">
        <v>68.091784325502843</v>
      </c>
      <c r="E3584" s="3">
        <v>91.053670351246481</v>
      </c>
      <c r="F3584" s="3">
        <v>99.290041667027452</v>
      </c>
    </row>
    <row r="3585" spans="2:6">
      <c r="B3585" s="2">
        <v>42271</v>
      </c>
      <c r="C3585" s="3">
        <v>87.024514579602069</v>
      </c>
      <c r="D3585" s="3">
        <v>69.085283791924596</v>
      </c>
      <c r="E3585" s="3">
        <v>91.768426553739019</v>
      </c>
      <c r="F3585" s="3">
        <v>99.002238665047145</v>
      </c>
    </row>
    <row r="3586" spans="2:6">
      <c r="B3586" s="2">
        <v>42272</v>
      </c>
      <c r="C3586" s="3">
        <v>87.921318931195287</v>
      </c>
      <c r="D3586" s="3">
        <v>69.203910593885411</v>
      </c>
      <c r="E3586" s="3">
        <v>92.419950822788948</v>
      </c>
      <c r="F3586" s="3">
        <v>101.03528586546156</v>
      </c>
    </row>
    <row r="3587" spans="2:6">
      <c r="B3587" s="2">
        <v>42275</v>
      </c>
      <c r="C3587" s="3">
        <v>85.627569339620351</v>
      </c>
      <c r="D3587" s="3">
        <v>68.002814224032235</v>
      </c>
      <c r="E3587" s="3">
        <v>91.208627813946066</v>
      </c>
      <c r="F3587" s="3">
        <v>100.5491890322477</v>
      </c>
    </row>
    <row r="3588" spans="2:6">
      <c r="B3588" s="2">
        <v>42276</v>
      </c>
      <c r="C3588" s="3">
        <v>86.403650028499086</v>
      </c>
      <c r="D3588" s="3">
        <v>68.892515238738284</v>
      </c>
      <c r="E3588" s="3">
        <v>91.446179047772674</v>
      </c>
      <c r="F3588" s="3">
        <v>100.39066474593751</v>
      </c>
    </row>
    <row r="3589" spans="2:6">
      <c r="B3589" s="2">
        <v>42277</v>
      </c>
      <c r="C3589" s="3">
        <v>87.83508774354209</v>
      </c>
      <c r="D3589" s="3">
        <v>69.886014705160036</v>
      </c>
      <c r="E3589" s="3">
        <v>91.717244775354459</v>
      </c>
      <c r="F3589" s="3">
        <v>100.28963459281741</v>
      </c>
    </row>
    <row r="3590" spans="2:6">
      <c r="B3590" s="2">
        <v>42278</v>
      </c>
      <c r="C3590" s="3">
        <v>89.301017933646364</v>
      </c>
      <c r="D3590" s="3">
        <v>69.97498480663063</v>
      </c>
      <c r="E3590" s="3">
        <v>90.995678980029638</v>
      </c>
      <c r="F3590" s="3">
        <v>100.11076395622611</v>
      </c>
    </row>
    <row r="3591" spans="2:6">
      <c r="B3591" s="2">
        <v>42279</v>
      </c>
      <c r="C3591" s="3">
        <v>87.628132893174424</v>
      </c>
      <c r="D3591" s="3">
        <v>70.301208512022868</v>
      </c>
      <c r="E3591" s="3">
        <v>91.790392982230273</v>
      </c>
      <c r="F3591" s="3">
        <v>100.45960600904982</v>
      </c>
    </row>
    <row r="3592" spans="2:6">
      <c r="B3592" s="2">
        <v>42282</v>
      </c>
      <c r="C3592" s="3">
        <v>88.72326897636998</v>
      </c>
      <c r="D3592" s="3">
        <v>71.902670338493749</v>
      </c>
      <c r="E3592" s="3">
        <v>92.740001685906208</v>
      </c>
      <c r="F3592" s="3">
        <v>100.90992132970031</v>
      </c>
    </row>
    <row r="3593" spans="2:6">
      <c r="B3593" s="2">
        <v>42283</v>
      </c>
      <c r="C3593" s="3">
        <v>89.249279221054451</v>
      </c>
      <c r="D3593" s="3">
        <v>76.321518711533784</v>
      </c>
      <c r="E3593" s="3">
        <v>94.271909028272546</v>
      </c>
      <c r="F3593" s="3">
        <v>102.4603427621031</v>
      </c>
    </row>
    <row r="3594" spans="2:6">
      <c r="B3594" s="2">
        <v>42284</v>
      </c>
      <c r="C3594" s="3">
        <v>90.387530898076591</v>
      </c>
      <c r="D3594" s="3">
        <v>75.950809955406257</v>
      </c>
      <c r="E3594" s="3">
        <v>94.106219396224418</v>
      </c>
      <c r="F3594" s="3">
        <v>102.53449062301874</v>
      </c>
    </row>
    <row r="3595" spans="2:6">
      <c r="B3595" s="2">
        <v>42285</v>
      </c>
      <c r="C3595" s="3">
        <v>88.990585658094872</v>
      </c>
      <c r="D3595" s="3">
        <v>78.160234141926281</v>
      </c>
      <c r="E3595" s="3">
        <v>94.659930297264111</v>
      </c>
      <c r="F3595" s="3">
        <v>102.32681753049407</v>
      </c>
    </row>
    <row r="3596" spans="2:6">
      <c r="B3596" s="2">
        <v>42286</v>
      </c>
      <c r="C3596" s="3">
        <v>91.732737425466397</v>
      </c>
      <c r="D3596" s="3">
        <v>77.151906325259432</v>
      </c>
      <c r="E3596" s="3">
        <v>95.675187241516696</v>
      </c>
      <c r="F3596" s="3">
        <v>102.06656149277823</v>
      </c>
    </row>
    <row r="3597" spans="2:6">
      <c r="B3597" s="2">
        <v>42289</v>
      </c>
      <c r="C3597" s="3">
        <v>92.008677225956617</v>
      </c>
      <c r="D3597" s="3">
        <v>73.652415667415639</v>
      </c>
      <c r="E3597" s="3">
        <v>94.98490791648581</v>
      </c>
      <c r="F3597" s="3">
        <v>102.05548362511156</v>
      </c>
    </row>
    <row r="3598" spans="2:6">
      <c r="B3598" s="2">
        <v>42290</v>
      </c>
      <c r="C3598" s="3">
        <v>90.723832529924039</v>
      </c>
      <c r="D3598" s="3">
        <v>71.813700237023141</v>
      </c>
      <c r="E3598" s="3">
        <v>95.241099233917808</v>
      </c>
      <c r="F3598" s="3">
        <v>103.12892900201271</v>
      </c>
    </row>
    <row r="3599" spans="2:6">
      <c r="B3599" s="2">
        <v>42291</v>
      </c>
      <c r="C3599" s="3">
        <v>91.025641686710216</v>
      </c>
      <c r="D3599" s="3">
        <v>70.923999222317093</v>
      </c>
      <c r="E3599" s="3">
        <v>95.751630412666174</v>
      </c>
      <c r="F3599" s="3">
        <v>102.45236669738308</v>
      </c>
    </row>
    <row r="3600" spans="2:6">
      <c r="B3600" s="2">
        <v>42292</v>
      </c>
      <c r="C3600" s="3">
        <v>92.16389336373237</v>
      </c>
      <c r="D3600" s="3">
        <v>72.169580642905558</v>
      </c>
      <c r="E3600" s="3">
        <v>95.434435185252795</v>
      </c>
      <c r="F3600" s="3">
        <v>101.79375053837347</v>
      </c>
    </row>
    <row r="3601" spans="2:6">
      <c r="B3601" s="2">
        <v>42293</v>
      </c>
      <c r="C3601" s="3">
        <v>90.887671786465106</v>
      </c>
      <c r="D3601" s="3">
        <v>72.718229601974286</v>
      </c>
      <c r="E3601" s="3">
        <v>95.37540825383563</v>
      </c>
      <c r="F3601" s="3">
        <v>101.58633592942772</v>
      </c>
    </row>
    <row r="3602" spans="2:6">
      <c r="B3602" s="2">
        <v>42296</v>
      </c>
      <c r="C3602" s="3">
        <v>90.370284660545948</v>
      </c>
      <c r="D3602" s="3">
        <v>70.55329046618958</v>
      </c>
      <c r="E3602" s="3">
        <v>94.03241219649388</v>
      </c>
      <c r="F3602" s="3">
        <v>101.36219374030524</v>
      </c>
    </row>
    <row r="3603" spans="2:6">
      <c r="B3603" s="2">
        <v>42297</v>
      </c>
      <c r="C3603" s="3">
        <v>89.490726546483373</v>
      </c>
      <c r="D3603" s="3">
        <v>69.367022446581515</v>
      </c>
      <c r="E3603" s="3">
        <v>94.361500675904651</v>
      </c>
      <c r="F3603" s="3">
        <v>102.28317073188735</v>
      </c>
    </row>
    <row r="3604" spans="2:6">
      <c r="B3604" s="2">
        <v>42298</v>
      </c>
      <c r="C3604" s="3">
        <v>89.43036471512616</v>
      </c>
      <c r="D3604" s="3">
        <v>68.12144102599305</v>
      </c>
      <c r="E3604" s="3">
        <v>93.676712957996571</v>
      </c>
      <c r="F3604" s="3">
        <v>102.59589893611769</v>
      </c>
    </row>
    <row r="3605" spans="2:6">
      <c r="B3605" s="2">
        <v>42299</v>
      </c>
      <c r="C3605" s="3">
        <v>90.956656736587661</v>
      </c>
      <c r="D3605" s="3">
        <v>68.640433284571571</v>
      </c>
      <c r="E3605" s="3">
        <v>93.666545639666353</v>
      </c>
      <c r="F3605" s="3">
        <v>102.28856196081848</v>
      </c>
    </row>
    <row r="3606" spans="2:6">
      <c r="B3606" s="2">
        <v>42300</v>
      </c>
      <c r="C3606" s="3">
        <v>91.318827724731065</v>
      </c>
      <c r="D3606" s="3">
        <v>68.269724528444058</v>
      </c>
      <c r="E3606" s="3">
        <v>92.892825266980907</v>
      </c>
      <c r="F3606" s="3">
        <v>101.64626719350444</v>
      </c>
    </row>
    <row r="3607" spans="2:6">
      <c r="B3607" s="2">
        <v>42303</v>
      </c>
      <c r="C3607" s="3">
        <v>90.24956099783148</v>
      </c>
      <c r="D3607" s="3">
        <v>67.365195163492913</v>
      </c>
      <c r="E3607" s="3">
        <v>92.377586996413015</v>
      </c>
      <c r="F3607" s="3">
        <v>102.1957294297717</v>
      </c>
    </row>
    <row r="3608" spans="2:6">
      <c r="B3608" s="2">
        <v>42304</v>
      </c>
      <c r="C3608" s="3">
        <v>90.016736791167858</v>
      </c>
      <c r="D3608" s="3">
        <v>66.846202904914378</v>
      </c>
      <c r="E3608" s="3">
        <v>92.018498651805643</v>
      </c>
      <c r="F3608" s="3">
        <v>101.46436860641757</v>
      </c>
    </row>
    <row r="3609" spans="2:6">
      <c r="B3609" s="2">
        <v>42305</v>
      </c>
      <c r="C3609" s="3">
        <v>89.318264171176992</v>
      </c>
      <c r="D3609" s="3">
        <v>69.97498480663063</v>
      </c>
      <c r="E3609" s="3">
        <v>93.100533538671556</v>
      </c>
      <c r="F3609" s="3">
        <v>101.81121664306127</v>
      </c>
    </row>
    <row r="3610" spans="2:6">
      <c r="B3610" s="2">
        <v>42306</v>
      </c>
      <c r="C3610" s="3">
        <v>89.0078318956255</v>
      </c>
      <c r="D3610" s="3">
        <v>69.1297688426599</v>
      </c>
      <c r="E3610" s="3">
        <v>92.277514224329394</v>
      </c>
      <c r="F3610" s="3">
        <v>101.90434458391249</v>
      </c>
    </row>
    <row r="3611" spans="2:6">
      <c r="B3611" s="2">
        <v>42307</v>
      </c>
      <c r="C3611" s="3">
        <v>88.568052838594227</v>
      </c>
      <c r="D3611" s="3">
        <v>70.61260386716998</v>
      </c>
      <c r="E3611" s="3">
        <v>92.87421656398763</v>
      </c>
      <c r="F3611" s="3">
        <v>102.18827033220947</v>
      </c>
    </row>
    <row r="3612" spans="2:6">
      <c r="B3612" s="2">
        <v>42310</v>
      </c>
      <c r="C3612" s="3">
        <v>88.602545313655497</v>
      </c>
      <c r="D3612" s="3">
        <v>70.864685821336693</v>
      </c>
      <c r="E3612" s="3">
        <v>92.278769448814586</v>
      </c>
      <c r="F3612" s="3">
        <v>101.43759709288977</v>
      </c>
    </row>
    <row r="3613" spans="2:6">
      <c r="B3613" s="2">
        <v>42311</v>
      </c>
      <c r="C3613" s="3">
        <v>88.800877045257849</v>
      </c>
      <c r="D3613" s="3">
        <v>72.510632698542878</v>
      </c>
      <c r="E3613" s="3">
        <v>93.154727855820653</v>
      </c>
      <c r="F3613" s="3">
        <v>101.88735852015694</v>
      </c>
    </row>
    <row r="3614" spans="2:6">
      <c r="B3614" s="2">
        <v>42312</v>
      </c>
      <c r="C3614" s="3">
        <v>89.085439964513384</v>
      </c>
      <c r="D3614" s="3">
        <v>70.568118816434676</v>
      </c>
      <c r="E3614" s="3">
        <v>91.903206282838795</v>
      </c>
      <c r="F3614" s="3">
        <v>101.09525405576385</v>
      </c>
    </row>
    <row r="3615" spans="2:6">
      <c r="B3615" s="2">
        <v>42313</v>
      </c>
      <c r="C3615" s="3">
        <v>87.145238242316552</v>
      </c>
      <c r="D3615" s="3">
        <v>69.559790999767813</v>
      </c>
      <c r="E3615" s="3">
        <v>91.171473169183741</v>
      </c>
      <c r="F3615" s="3">
        <v>99.77754169681242</v>
      </c>
    </row>
    <row r="3616" spans="2:6">
      <c r="B3616" s="2">
        <v>42314</v>
      </c>
      <c r="C3616" s="3">
        <v>86.231187653192691</v>
      </c>
      <c r="D3616" s="3">
        <v>69.100112142169706</v>
      </c>
      <c r="E3616" s="3">
        <v>90.543264694946672</v>
      </c>
      <c r="F3616" s="3">
        <v>99.695306992500093</v>
      </c>
    </row>
    <row r="3617" spans="2:6">
      <c r="B3617" s="2">
        <v>42317</v>
      </c>
      <c r="C3617" s="3">
        <v>86.05872527788631</v>
      </c>
      <c r="D3617" s="3">
        <v>68.714575035797083</v>
      </c>
      <c r="E3617" s="3">
        <v>89.610821186106008</v>
      </c>
      <c r="F3617" s="3">
        <v>97.871520712309263</v>
      </c>
    </row>
    <row r="3618" spans="2:6">
      <c r="B3618" s="2">
        <v>42318</v>
      </c>
      <c r="C3618" s="3">
        <v>85.084312857405237</v>
      </c>
      <c r="D3618" s="3">
        <v>67.973157523542042</v>
      </c>
      <c r="E3618" s="3">
        <v>89.528196034366843</v>
      </c>
      <c r="F3618" s="3">
        <v>96.852209182072585</v>
      </c>
    </row>
    <row r="3619" spans="2:6">
      <c r="B3619" s="2">
        <v>42319</v>
      </c>
      <c r="C3619" s="3">
        <v>85.041197263578638</v>
      </c>
      <c r="D3619" s="3">
        <v>66.653434351728066</v>
      </c>
      <c r="E3619" s="3">
        <v>89.202496661066149</v>
      </c>
      <c r="F3619" s="3">
        <v>98.201419611422935</v>
      </c>
    </row>
    <row r="3620" spans="2:6">
      <c r="B3620" s="2">
        <v>42320</v>
      </c>
      <c r="C3620" s="3">
        <v>84.032292368036281</v>
      </c>
      <c r="D3620" s="3">
        <v>64.26606996226684</v>
      </c>
      <c r="E3620" s="3">
        <v>88.504685989123971</v>
      </c>
      <c r="F3620" s="3">
        <v>99.113497382646131</v>
      </c>
    </row>
    <row r="3621" spans="2:6">
      <c r="B3621" s="2">
        <v>42321</v>
      </c>
      <c r="C3621" s="3">
        <v>83.213096085330946</v>
      </c>
      <c r="D3621" s="3">
        <v>62.516324633344944</v>
      </c>
      <c r="E3621" s="3">
        <v>88.164833959752485</v>
      </c>
      <c r="F3621" s="3">
        <v>98.119886505396181</v>
      </c>
    </row>
    <row r="3622" spans="2:6">
      <c r="B3622" s="2">
        <v>42324</v>
      </c>
      <c r="C3622" s="3">
        <v>82.178321833492646</v>
      </c>
      <c r="D3622" s="3">
        <v>63.302227196335281</v>
      </c>
      <c r="E3622" s="3">
        <v>88.19357860046388</v>
      </c>
      <c r="F3622" s="3">
        <v>97.450081700043242</v>
      </c>
    </row>
    <row r="3623" spans="2:6">
      <c r="B3623" s="2">
        <v>42325</v>
      </c>
      <c r="C3623" s="3">
        <v>81.057316394001134</v>
      </c>
      <c r="D3623" s="3">
        <v>61.849048872315414</v>
      </c>
      <c r="E3623" s="3">
        <v>87.425757782858952</v>
      </c>
      <c r="F3623" s="3">
        <v>97.536156731813321</v>
      </c>
    </row>
    <row r="3624" spans="2:6">
      <c r="B3624" s="2">
        <v>42326</v>
      </c>
      <c r="C3624" s="3">
        <v>80.522683030551349</v>
      </c>
      <c r="D3624" s="3">
        <v>62.427354531874343</v>
      </c>
      <c r="E3624" s="3">
        <v>87.238666573337909</v>
      </c>
      <c r="F3624" s="3">
        <v>97.568024064467807</v>
      </c>
    </row>
    <row r="3625" spans="2:6">
      <c r="B3625" s="2">
        <v>42327</v>
      </c>
      <c r="C3625" s="3">
        <v>79.505155016243663</v>
      </c>
      <c r="D3625" s="3">
        <v>62.234585978688031</v>
      </c>
      <c r="E3625" s="3">
        <v>87.424690842046516</v>
      </c>
      <c r="F3625" s="3">
        <v>98.28609144662191</v>
      </c>
    </row>
    <row r="3626" spans="2:6">
      <c r="B3626" s="2">
        <v>42328</v>
      </c>
      <c r="C3626" s="3">
        <v>80.884854018694753</v>
      </c>
      <c r="D3626" s="3">
        <v>62.664608135795952</v>
      </c>
      <c r="E3626" s="3">
        <v>87.08477605145076</v>
      </c>
      <c r="F3626" s="3">
        <v>98.571641948843322</v>
      </c>
    </row>
    <row r="3627" spans="2:6">
      <c r="B3627" s="2">
        <v>42331</v>
      </c>
      <c r="C3627" s="3">
        <v>77.875385569598336</v>
      </c>
      <c r="D3627" s="3">
        <v>64.073301409080528</v>
      </c>
      <c r="E3627" s="3">
        <v>87.166616687886673</v>
      </c>
      <c r="F3627" s="3">
        <v>99.326192441846374</v>
      </c>
    </row>
    <row r="3628" spans="2:6">
      <c r="B3628" s="2">
        <v>42332</v>
      </c>
      <c r="C3628" s="3">
        <v>78.073717301200674</v>
      </c>
      <c r="D3628" s="3">
        <v>65.73407663653181</v>
      </c>
      <c r="E3628" s="3">
        <v>87.856142878226422</v>
      </c>
      <c r="F3628" s="3">
        <v>98.345284186187527</v>
      </c>
    </row>
    <row r="3629" spans="2:6">
      <c r="B3629" s="2">
        <v>42333</v>
      </c>
      <c r="C3629" s="3">
        <v>78.31516462662961</v>
      </c>
      <c r="D3629" s="3">
        <v>66.193755494129945</v>
      </c>
      <c r="E3629" s="3">
        <v>87.988569061416428</v>
      </c>
      <c r="F3629" s="3">
        <v>98.876763350609224</v>
      </c>
    </row>
    <row r="3630" spans="2:6">
      <c r="B3630" s="2">
        <v>42334</v>
      </c>
      <c r="C3630" s="3">
        <v>80.488190555490064</v>
      </c>
      <c r="D3630" s="3">
        <v>64.592293667659064</v>
      </c>
      <c r="E3630" s="3">
        <v>87.988569061416428</v>
      </c>
      <c r="F3630" s="3">
        <v>98.876763350609224</v>
      </c>
    </row>
    <row r="3631" spans="2:6">
      <c r="B3631" s="2">
        <v>42335</v>
      </c>
      <c r="C3631" s="3">
        <v>79.953557192040265</v>
      </c>
      <c r="D3631" s="3">
        <v>63.836047805158913</v>
      </c>
      <c r="E3631" s="3">
        <v>86.734913606809712</v>
      </c>
      <c r="F3631" s="3">
        <v>98.383059714930909</v>
      </c>
    </row>
    <row r="3632" spans="2:6">
      <c r="B3632" s="2">
        <v>42338</v>
      </c>
      <c r="C3632" s="3">
        <v>79.255084572049412</v>
      </c>
      <c r="D3632" s="3">
        <v>63.4949957495216</v>
      </c>
      <c r="E3632" s="3">
        <v>86.715457627288899</v>
      </c>
      <c r="F3632" s="3">
        <v>98.046994136149436</v>
      </c>
    </row>
    <row r="3633" spans="2:6">
      <c r="B3633" s="2">
        <v>42339</v>
      </c>
      <c r="C3633" s="3">
        <v>79.660371154019415</v>
      </c>
      <c r="D3633" s="3">
        <v>64.473666865698249</v>
      </c>
      <c r="E3633" s="3">
        <v>87.437713796080601</v>
      </c>
      <c r="F3633" s="3">
        <v>99.196802947499577</v>
      </c>
    </row>
    <row r="3634" spans="2:6">
      <c r="B3634" s="2">
        <v>42340</v>
      </c>
      <c r="C3634" s="3">
        <v>79.142984028100258</v>
      </c>
      <c r="D3634" s="3">
        <v>62.086302476237023</v>
      </c>
      <c r="E3634" s="3">
        <v>85.959027971887281</v>
      </c>
      <c r="F3634" s="3">
        <v>98.260760055890771</v>
      </c>
    </row>
    <row r="3635" spans="2:6">
      <c r="B3635" s="2">
        <v>42341</v>
      </c>
      <c r="C3635" s="3">
        <v>78.039224826139403</v>
      </c>
      <c r="D3635" s="3">
        <v>63.747077703688312</v>
      </c>
      <c r="E3635" s="3">
        <v>86.950467031532952</v>
      </c>
      <c r="F3635" s="3">
        <v>99.046402430811625</v>
      </c>
    </row>
    <row r="3636" spans="2:6">
      <c r="B3636" s="2">
        <v>42342</v>
      </c>
      <c r="C3636" s="3">
        <v>79.970803429570907</v>
      </c>
      <c r="D3636" s="3">
        <v>62.338384430403735</v>
      </c>
      <c r="E3636" s="3">
        <v>87.382358396282697</v>
      </c>
      <c r="F3636" s="3">
        <v>99.662811914011201</v>
      </c>
    </row>
    <row r="3637" spans="2:6">
      <c r="B3637" s="2">
        <v>42345</v>
      </c>
      <c r="C3637" s="3">
        <v>79.2033458594575</v>
      </c>
      <c r="D3637" s="3">
        <v>59.179945828197269</v>
      </c>
      <c r="E3637" s="3">
        <v>85.03455513852775</v>
      </c>
      <c r="F3637" s="3">
        <v>98.116932407351726</v>
      </c>
    </row>
    <row r="3638" spans="2:6">
      <c r="B3638" s="2">
        <v>42346</v>
      </c>
      <c r="C3638" s="3">
        <v>78.772189921191526</v>
      </c>
      <c r="D3638" s="3">
        <v>58.838893772559956</v>
      </c>
      <c r="E3638" s="3">
        <v>84.899210558409621</v>
      </c>
      <c r="F3638" s="3">
        <v>97.782565434945823</v>
      </c>
    </row>
    <row r="3639" spans="2:6">
      <c r="B3639" s="2">
        <v>42347</v>
      </c>
      <c r="C3639" s="3">
        <v>79.677617391550058</v>
      </c>
      <c r="D3639" s="3">
        <v>58.838893772559956</v>
      </c>
      <c r="E3639" s="3">
        <v>85.201186188939801</v>
      </c>
      <c r="F3639" s="3">
        <v>97.879275219675904</v>
      </c>
    </row>
    <row r="3640" spans="2:6">
      <c r="B3640" s="2">
        <v>42348</v>
      </c>
      <c r="C3640" s="3">
        <v>78.849797990079409</v>
      </c>
      <c r="D3640" s="3">
        <v>57.8898793568735</v>
      </c>
      <c r="E3640" s="3">
        <v>85.320401134422923</v>
      </c>
      <c r="F3640" s="3">
        <v>98.407689507376503</v>
      </c>
    </row>
    <row r="3641" spans="2:6">
      <c r="B3641" s="2">
        <v>42349</v>
      </c>
      <c r="C3641" s="3">
        <v>80.488190555490064</v>
      </c>
      <c r="D3641" s="3">
        <v>55.354231464961259</v>
      </c>
      <c r="E3641" s="3">
        <v>84.762014522175818</v>
      </c>
      <c r="F3641" s="3">
        <v>97.882303170171497</v>
      </c>
    </row>
    <row r="3642" spans="2:6">
      <c r="B3642" s="2">
        <v>42352</v>
      </c>
      <c r="C3642" s="3">
        <v>80.02254214216282</v>
      </c>
      <c r="D3642" s="3">
        <v>55.10214951079454</v>
      </c>
      <c r="E3642" s="3">
        <v>84.499139134360036</v>
      </c>
      <c r="F3642" s="3">
        <v>97.733785890986866</v>
      </c>
    </row>
    <row r="3643" spans="2:6">
      <c r="B3643" s="2">
        <v>42353</v>
      </c>
      <c r="C3643" s="3">
        <v>79.091245315508345</v>
      </c>
      <c r="D3643" s="3">
        <v>54.731440754667027</v>
      </c>
      <c r="E3643" s="3">
        <v>84.084287441997049</v>
      </c>
      <c r="F3643" s="3">
        <v>97.610526150082293</v>
      </c>
    </row>
    <row r="3644" spans="2:6">
      <c r="B3644" s="2">
        <v>42354</v>
      </c>
      <c r="C3644" s="3">
        <v>79.039506602916433</v>
      </c>
      <c r="D3644" s="3">
        <v>53.589657785794266</v>
      </c>
      <c r="E3644" s="3">
        <v>83.545074383761587</v>
      </c>
      <c r="F3644" s="3">
        <v>96.475635533856618</v>
      </c>
    </row>
    <row r="3645" spans="2:6">
      <c r="B3645" s="2">
        <v>42355</v>
      </c>
      <c r="C3645" s="3">
        <v>78.470380764405363</v>
      </c>
      <c r="D3645" s="3">
        <v>52.403389766186201</v>
      </c>
      <c r="E3645" s="3">
        <v>83.028988836666173</v>
      </c>
      <c r="F3645" s="3">
        <v>96.201901423812998</v>
      </c>
    </row>
    <row r="3646" spans="2:6">
      <c r="B3646" s="2">
        <v>42356</v>
      </c>
      <c r="C3646" s="3">
        <v>80.195004517469215</v>
      </c>
      <c r="D3646" s="3">
        <v>51.973367609078281</v>
      </c>
      <c r="E3646" s="3">
        <v>83.947938682290783</v>
      </c>
      <c r="F3646" s="3">
        <v>97.461528829965459</v>
      </c>
    </row>
    <row r="3647" spans="2:6">
      <c r="B3647" s="2">
        <v>42359</v>
      </c>
      <c r="C3647" s="3">
        <v>80.902100256225395</v>
      </c>
      <c r="D3647" s="3">
        <v>51.573002152460553</v>
      </c>
      <c r="E3647" s="3">
        <v>84.214673885398582</v>
      </c>
      <c r="F3647" s="3">
        <v>97.653175940598999</v>
      </c>
    </row>
    <row r="3648" spans="2:6">
      <c r="B3648" s="2">
        <v>42360</v>
      </c>
      <c r="C3648" s="3">
        <v>80.583044861908576</v>
      </c>
      <c r="D3648" s="3">
        <v>51.676800604176265</v>
      </c>
      <c r="E3648" s="3">
        <v>83.640848011983365</v>
      </c>
      <c r="F3648" s="3">
        <v>97.422534735778754</v>
      </c>
    </row>
    <row r="3649" spans="2:6">
      <c r="B3649" s="2">
        <v>42361</v>
      </c>
      <c r="C3649" s="3">
        <v>80.712391643388372</v>
      </c>
      <c r="D3649" s="3">
        <v>53.663799537019763</v>
      </c>
      <c r="E3649" s="3">
        <v>84.65582253072678</v>
      </c>
      <c r="F3649" s="3">
        <v>97.993635740221592</v>
      </c>
    </row>
    <row r="3650" spans="2:6">
      <c r="B3650" s="2">
        <v>42362</v>
      </c>
      <c r="C3650" s="3">
        <v>80.462321199194108</v>
      </c>
      <c r="D3650" s="3">
        <v>54.108650044372794</v>
      </c>
      <c r="E3650" s="3">
        <v>85.067253736367547</v>
      </c>
      <c r="F3650" s="3">
        <v>98.133807692430636</v>
      </c>
    </row>
    <row r="3651" spans="2:6">
      <c r="B3651" s="2">
        <v>42363</v>
      </c>
      <c r="C3651" s="3">
        <v>80.462321199194108</v>
      </c>
      <c r="D3651" s="3">
        <v>54.108650044372794</v>
      </c>
      <c r="E3651" s="3">
        <v>85.067253736367547</v>
      </c>
      <c r="F3651" s="3">
        <v>98.133807692430636</v>
      </c>
    </row>
    <row r="3652" spans="2:6">
      <c r="B3652" s="2">
        <v>42366</v>
      </c>
      <c r="C3652" s="3">
        <v>80.462321199194108</v>
      </c>
      <c r="D3652" s="3">
        <v>51.943710908588081</v>
      </c>
      <c r="E3652" s="3">
        <v>84.410332002031211</v>
      </c>
      <c r="F3652" s="3">
        <v>97.549376320562232</v>
      </c>
    </row>
    <row r="3653" spans="2:6">
      <c r="B3653" s="2">
        <v>42367</v>
      </c>
      <c r="C3653" s="3">
        <v>80.798622831041556</v>
      </c>
      <c r="D3653" s="3">
        <v>53.901053140941393</v>
      </c>
      <c r="E3653" s="3">
        <v>85.670734288245924</v>
      </c>
      <c r="F3653" s="3">
        <v>97.992564879680486</v>
      </c>
    </row>
    <row r="3654" spans="2:6">
      <c r="B3654" s="2">
        <v>42368</v>
      </c>
      <c r="C3654" s="3">
        <v>81.316009956960713</v>
      </c>
      <c r="D3654" s="3">
        <v>51.973367609078281</v>
      </c>
      <c r="E3654" s="3">
        <v>84.637056924672834</v>
      </c>
      <c r="F3654" s="3">
        <v>98.254888786027422</v>
      </c>
    </row>
    <row r="3655" spans="2:6">
      <c r="B3655" s="2">
        <v>42369</v>
      </c>
      <c r="C3655" s="3">
        <v>81.091808869062419</v>
      </c>
      <c r="D3655" s="3">
        <v>53.011352126235337</v>
      </c>
      <c r="E3655" s="3">
        <v>85.14714877485136</v>
      </c>
      <c r="F3655" s="3">
        <v>98.321503696929739</v>
      </c>
    </row>
    <row r="3656" spans="2:6">
      <c r="B3656" s="2">
        <v>42370</v>
      </c>
      <c r="C3656" s="3">
        <v>81.091808869062419</v>
      </c>
      <c r="D3656" s="3">
        <v>53.589657785794266</v>
      </c>
      <c r="E3656" s="3">
        <v>85.14714877485136</v>
      </c>
      <c r="F3656" s="3">
        <v>98.321503696929739</v>
      </c>
    </row>
    <row r="3657" spans="2:6">
      <c r="B3657" s="2">
        <v>42373</v>
      </c>
      <c r="C3657" s="3">
        <v>80.108773329816017</v>
      </c>
      <c r="D3657" s="3">
        <v>53.72311293800017</v>
      </c>
      <c r="E3657" s="3">
        <v>84.438951120294064</v>
      </c>
      <c r="F3657" s="3">
        <v>96.968674497474922</v>
      </c>
    </row>
    <row r="3658" spans="2:6">
      <c r="B3658" s="2">
        <v>42374</v>
      </c>
      <c r="C3658" s="3">
        <v>80.143265804877302</v>
      </c>
      <c r="D3658" s="3">
        <v>52.788926872558825</v>
      </c>
      <c r="E3658" s="3">
        <v>84.176075732478282</v>
      </c>
      <c r="F3658" s="3">
        <v>97.196878571408533</v>
      </c>
    </row>
    <row r="3659" spans="2:6">
      <c r="B3659" s="2">
        <v>42375</v>
      </c>
      <c r="C3659" s="3">
        <v>79.332692640937282</v>
      </c>
      <c r="D3659" s="3">
        <v>48.859414057607118</v>
      </c>
      <c r="E3659" s="3">
        <v>83.068936355908079</v>
      </c>
      <c r="F3659" s="3">
        <v>97.028421130423894</v>
      </c>
    </row>
    <row r="3660" spans="2:6">
      <c r="B3660" s="2">
        <v>42376</v>
      </c>
      <c r="C3660" s="3">
        <v>77.849516213302365</v>
      </c>
      <c r="D3660" s="3">
        <v>48.103168195106974</v>
      </c>
      <c r="E3660" s="3">
        <v>83.113904773090852</v>
      </c>
      <c r="F3660" s="3">
        <v>96.564996999701165</v>
      </c>
    </row>
    <row r="3661" spans="2:6">
      <c r="B3661" s="2">
        <v>42377</v>
      </c>
      <c r="C3661" s="3">
        <v>77.375244681209807</v>
      </c>
      <c r="D3661" s="3">
        <v>47.524862535548039</v>
      </c>
      <c r="E3661" s="3">
        <v>83.161163974959123</v>
      </c>
      <c r="F3661" s="3">
        <v>97.065495060881702</v>
      </c>
    </row>
    <row r="3662" spans="2:6">
      <c r="B3662" s="2">
        <v>42380</v>
      </c>
      <c r="C3662" s="3">
        <v>75.926560728636176</v>
      </c>
      <c r="D3662" s="3">
        <v>43.951230126478755</v>
      </c>
      <c r="E3662" s="3">
        <v>81.503765564683562</v>
      </c>
      <c r="F3662" s="3">
        <v>96.073988978488416</v>
      </c>
    </row>
    <row r="3663" spans="2:6">
      <c r="B3663" s="2">
        <v>42381</v>
      </c>
      <c r="C3663" s="3">
        <v>75.107364445930841</v>
      </c>
      <c r="D3663" s="3">
        <v>42.527708502949075</v>
      </c>
      <c r="E3663" s="3">
        <v>80.814553180465111</v>
      </c>
      <c r="F3663" s="3">
        <v>97.30477700248197</v>
      </c>
    </row>
    <row r="3664" spans="2:6">
      <c r="B3664" s="2">
        <v>42382</v>
      </c>
      <c r="C3664" s="3">
        <v>75.538520384196801</v>
      </c>
      <c r="D3664" s="3">
        <v>42.038372944860754</v>
      </c>
      <c r="E3664" s="3">
        <v>81.076298866244215</v>
      </c>
      <c r="F3664" s="3">
        <v>97.814248136472528</v>
      </c>
    </row>
    <row r="3665" spans="2:6">
      <c r="B3665" s="2">
        <v>42383</v>
      </c>
      <c r="C3665" s="3">
        <v>75.28844994000255</v>
      </c>
      <c r="D3665" s="3">
        <v>44.188483730400364</v>
      </c>
      <c r="E3665" s="3">
        <v>81.033589853134828</v>
      </c>
      <c r="F3665" s="3">
        <v>97.673854626910156</v>
      </c>
    </row>
    <row r="3666" spans="2:6">
      <c r="B3666" s="2">
        <v>42384</v>
      </c>
      <c r="C3666" s="3">
        <v>74.339906875817434</v>
      </c>
      <c r="D3666" s="3">
        <v>41.415582234566514</v>
      </c>
      <c r="E3666" s="3">
        <v>79.911199499069284</v>
      </c>
      <c r="F3666" s="3">
        <v>97.467473952279931</v>
      </c>
    </row>
    <row r="3667" spans="2:6">
      <c r="B3667" s="2">
        <v>42387</v>
      </c>
      <c r="C3667" s="3">
        <v>75.193595633584039</v>
      </c>
      <c r="D3667" s="3">
        <v>40.852104925252689</v>
      </c>
      <c r="E3667" s="3">
        <v>79.911199499069284</v>
      </c>
      <c r="F3667" s="3">
        <v>97.467473952279931</v>
      </c>
    </row>
    <row r="3668" spans="2:6">
      <c r="B3668" s="2">
        <v>42388</v>
      </c>
      <c r="C3668" s="3">
        <v>76.581917754800429</v>
      </c>
      <c r="D3668" s="3">
        <v>40.60002297108597</v>
      </c>
      <c r="E3668" s="3">
        <v>80.043939488380573</v>
      </c>
      <c r="F3668" s="3">
        <v>98.136909495377296</v>
      </c>
    </row>
    <row r="3669" spans="2:6">
      <c r="B3669" s="2">
        <v>42389</v>
      </c>
      <c r="C3669" s="3">
        <v>74.969394545685731</v>
      </c>
      <c r="D3669" s="3">
        <v>39.132016296820993</v>
      </c>
      <c r="E3669" s="3">
        <v>79.245867760682003</v>
      </c>
      <c r="F3669" s="3">
        <v>96.951060687884919</v>
      </c>
    </row>
    <row r="3670" spans="2:6">
      <c r="B3670" s="2">
        <v>42390</v>
      </c>
      <c r="C3670" s="3">
        <v>75.46953543407426</v>
      </c>
      <c r="D3670" s="3">
        <v>41.801119340939138</v>
      </c>
      <c r="E3670" s="3">
        <v>80.241574583577403</v>
      </c>
      <c r="F3670" s="3">
        <v>98.135838634836205</v>
      </c>
    </row>
    <row r="3671" spans="2:6">
      <c r="B3671" s="2">
        <v>42391</v>
      </c>
      <c r="C3671" s="3">
        <v>77.056189286893002</v>
      </c>
      <c r="D3671" s="3">
        <v>45.938229059322261</v>
      </c>
      <c r="E3671" s="3">
        <v>81.811797653354901</v>
      </c>
      <c r="F3671" s="3">
        <v>98.730055456476848</v>
      </c>
    </row>
    <row r="3672" spans="2:6">
      <c r="B3672" s="2">
        <v>42394</v>
      </c>
      <c r="C3672" s="3">
        <v>76.814741961464065</v>
      </c>
      <c r="D3672" s="3">
        <v>42.527708502949075</v>
      </c>
      <c r="E3672" s="3">
        <v>81.007449803230259</v>
      </c>
      <c r="F3672" s="3">
        <v>98.549707770863321</v>
      </c>
    </row>
    <row r="3673" spans="2:6">
      <c r="B3673" s="2">
        <v>42395</v>
      </c>
      <c r="C3673" s="3">
        <v>77.625315125404072</v>
      </c>
      <c r="D3673" s="3">
        <v>44.410908984076876</v>
      </c>
      <c r="E3673" s="3">
        <v>82.09823988088057</v>
      </c>
      <c r="F3673" s="3">
        <v>98.862657532447002</v>
      </c>
    </row>
    <row r="3674" spans="2:6">
      <c r="B3674" s="2">
        <v>42396</v>
      </c>
      <c r="C3674" s="3">
        <v>77.737415669353211</v>
      </c>
      <c r="D3674" s="3">
        <v>47.00587027696951</v>
      </c>
      <c r="E3674" s="3">
        <v>82.773299609028243</v>
      </c>
      <c r="F3674" s="3">
        <v>98.747816970969083</v>
      </c>
    </row>
    <row r="3675" spans="2:6">
      <c r="B3675" s="2">
        <v>42397</v>
      </c>
      <c r="C3675" s="3">
        <v>78.53074259576259</v>
      </c>
      <c r="D3675" s="3">
        <v>48.992869209813023</v>
      </c>
      <c r="E3675" s="3">
        <v>82.75716997439325</v>
      </c>
      <c r="F3675" s="3">
        <v>97.899547717505953</v>
      </c>
    </row>
    <row r="3676" spans="2:6">
      <c r="B3676" s="2">
        <v>42398</v>
      </c>
      <c r="C3676" s="3">
        <v>78.323787745394938</v>
      </c>
      <c r="D3676" s="3">
        <v>49.230122813734638</v>
      </c>
      <c r="E3676" s="3">
        <v>83.973388358728471</v>
      </c>
      <c r="F3676" s="3">
        <v>98.500115849942148</v>
      </c>
    </row>
    <row r="3677" spans="2:6">
      <c r="B3677" s="2">
        <v>42401</v>
      </c>
      <c r="C3677" s="3">
        <v>78.194440963915142</v>
      </c>
      <c r="D3677" s="3">
        <v>49.645316620597448</v>
      </c>
      <c r="E3677" s="3">
        <v>82.591543103569364</v>
      </c>
      <c r="F3677" s="3">
        <v>98.362528733521998</v>
      </c>
    </row>
    <row r="3678" spans="2:6">
      <c r="B3678" s="2">
        <v>42402</v>
      </c>
      <c r="C3678" s="3">
        <v>79.427546947355793</v>
      </c>
      <c r="D3678" s="3">
        <v>47.450720784322534</v>
      </c>
      <c r="E3678" s="3">
        <v>81.392552675293672</v>
      </c>
      <c r="F3678" s="3">
        <v>98.438670610617635</v>
      </c>
    </row>
    <row r="3679" spans="2:6">
      <c r="B3679" s="2">
        <v>42403</v>
      </c>
      <c r="C3679" s="3">
        <v>78.961898534028549</v>
      </c>
      <c r="D3679" s="3">
        <v>52.358904715450905</v>
      </c>
      <c r="E3679" s="3">
        <v>82.93864405434293</v>
      </c>
      <c r="F3679" s="3">
        <v>98.634896573220075</v>
      </c>
    </row>
    <row r="3680" spans="2:6">
      <c r="B3680" s="2">
        <v>42404</v>
      </c>
      <c r="C3680" s="3">
        <v>80.798622831041556</v>
      </c>
      <c r="D3680" s="3">
        <v>50.416390833342696</v>
      </c>
      <c r="E3680" s="3">
        <v>82.797368538532197</v>
      </c>
      <c r="F3680" s="3">
        <v>98.066491183242789</v>
      </c>
    </row>
    <row r="3681" spans="2:6">
      <c r="B3681" s="2">
        <v>42405</v>
      </c>
      <c r="C3681" s="3">
        <v>80.522683030551349</v>
      </c>
      <c r="D3681" s="3">
        <v>49.956711975744575</v>
      </c>
      <c r="E3681" s="3">
        <v>82.204243588656823</v>
      </c>
      <c r="F3681" s="3">
        <v>97.567507097310028</v>
      </c>
    </row>
    <row r="3682" spans="2:6">
      <c r="B3682" s="2">
        <v>42408</v>
      </c>
      <c r="C3682" s="3">
        <v>78.858421108844723</v>
      </c>
      <c r="D3682" s="3">
        <v>48.636988803930599</v>
      </c>
      <c r="E3682" s="3">
        <v>82.513876088546795</v>
      </c>
      <c r="F3682" s="3">
        <v>96.497717416738865</v>
      </c>
    </row>
    <row r="3683" spans="2:6">
      <c r="B3683" s="2">
        <v>42409</v>
      </c>
      <c r="C3683" s="3">
        <v>78.134079132557915</v>
      </c>
      <c r="D3683" s="3">
        <v>45.048528044616212</v>
      </c>
      <c r="E3683" s="3">
        <v>81.261475858425285</v>
      </c>
      <c r="F3683" s="3">
        <v>96.33461427845981</v>
      </c>
    </row>
    <row r="3684" spans="2:6">
      <c r="B3684" s="2">
        <v>42410</v>
      </c>
      <c r="C3684" s="3">
        <v>77.728792550587897</v>
      </c>
      <c r="D3684" s="3">
        <v>45.893744008586957</v>
      </c>
      <c r="E3684" s="3">
        <v>81.558179546117557</v>
      </c>
      <c r="F3684" s="3">
        <v>96.495317212077765</v>
      </c>
    </row>
    <row r="3685" spans="2:6">
      <c r="B3685" s="2">
        <v>42411</v>
      </c>
      <c r="C3685" s="3">
        <v>77.159666712076827</v>
      </c>
      <c r="D3685" s="3">
        <v>46.027199160792861</v>
      </c>
      <c r="E3685" s="3">
        <v>82.024558203598545</v>
      </c>
      <c r="F3685" s="3">
        <v>96.182625934072973</v>
      </c>
    </row>
    <row r="3686" spans="2:6">
      <c r="B3686" s="2">
        <v>42412</v>
      </c>
      <c r="C3686" s="3">
        <v>77.409737156271092</v>
      </c>
      <c r="D3686" s="3">
        <v>47.865914591185366</v>
      </c>
      <c r="E3686" s="3">
        <v>84.116452569430649</v>
      </c>
      <c r="F3686" s="3">
        <v>96.281071251404185</v>
      </c>
    </row>
    <row r="3687" spans="2:6">
      <c r="B3687" s="2">
        <v>42415</v>
      </c>
      <c r="C3687" s="3">
        <v>78.677335614773014</v>
      </c>
      <c r="D3687" s="3">
        <v>49.838085173783767</v>
      </c>
      <c r="E3687" s="3">
        <v>84.116452569430649</v>
      </c>
      <c r="F3687" s="3">
        <v>96.281071251404185</v>
      </c>
    </row>
    <row r="3688" spans="2:6">
      <c r="B3688" s="2">
        <v>42416</v>
      </c>
      <c r="C3688" s="3">
        <v>79.048129721681747</v>
      </c>
      <c r="D3688" s="3">
        <v>47.094840378440125</v>
      </c>
      <c r="E3688" s="3">
        <v>83.311037778493585</v>
      </c>
      <c r="F3688" s="3">
        <v>97.438745348797667</v>
      </c>
    </row>
    <row r="3689" spans="2:6">
      <c r="B3689" s="2">
        <v>42417</v>
      </c>
      <c r="C3689" s="3">
        <v>78.677335614773014</v>
      </c>
      <c r="D3689" s="3">
        <v>50.950211442166328</v>
      </c>
      <c r="E3689" s="3">
        <v>84.77419019968238</v>
      </c>
      <c r="F3689" s="3">
        <v>98.179300802315126</v>
      </c>
    </row>
    <row r="3690" spans="2:6">
      <c r="B3690" s="2">
        <v>42418</v>
      </c>
      <c r="C3690" s="3">
        <v>78.936029177732607</v>
      </c>
      <c r="D3690" s="3">
        <v>49.600831569862159</v>
      </c>
      <c r="E3690" s="3">
        <v>84.458344338590592</v>
      </c>
      <c r="F3690" s="3">
        <v>97.836551576708089</v>
      </c>
    </row>
    <row r="3691" spans="2:6">
      <c r="B3691" s="2">
        <v>42419</v>
      </c>
      <c r="C3691" s="3">
        <v>79.160230265630886</v>
      </c>
      <c r="D3691" s="3">
        <v>48.221794997067782</v>
      </c>
      <c r="E3691" s="3">
        <v>83.745031644256045</v>
      </c>
      <c r="F3691" s="3">
        <v>97.284172168621936</v>
      </c>
    </row>
    <row r="3692" spans="2:6">
      <c r="B3692" s="2">
        <v>42422</v>
      </c>
      <c r="C3692" s="3">
        <v>80.988331443878579</v>
      </c>
      <c r="D3692" s="3">
        <v>50.490532584568193</v>
      </c>
      <c r="E3692" s="3">
        <v>84.712213490724992</v>
      </c>
      <c r="F3692" s="3">
        <v>97.620902419463405</v>
      </c>
    </row>
    <row r="3693" spans="2:6">
      <c r="B3693" s="2">
        <v>42423</v>
      </c>
      <c r="C3693" s="3">
        <v>80.427828724132837</v>
      </c>
      <c r="D3693" s="3">
        <v>48.103168195106974</v>
      </c>
      <c r="E3693" s="3">
        <v>83.82251037560583</v>
      </c>
      <c r="F3693" s="3">
        <v>97.680279790156817</v>
      </c>
    </row>
    <row r="3694" spans="2:6">
      <c r="B3694" s="2">
        <v>42424</v>
      </c>
      <c r="C3694" s="3">
        <v>79.082622196743017</v>
      </c>
      <c r="D3694" s="3">
        <v>50.208793929911288</v>
      </c>
      <c r="E3694" s="3">
        <v>84.490823272145491</v>
      </c>
      <c r="F3694" s="3">
        <v>97.640473319007867</v>
      </c>
    </row>
    <row r="3695" spans="2:6">
      <c r="B3695" s="2">
        <v>42425</v>
      </c>
      <c r="C3695" s="3">
        <v>80.281235705122398</v>
      </c>
      <c r="D3695" s="3">
        <v>51.113323294862433</v>
      </c>
      <c r="E3695" s="3">
        <v>84.456900830432616</v>
      </c>
      <c r="F3695" s="3">
        <v>97.803798014640293</v>
      </c>
    </row>
    <row r="3696" spans="2:6">
      <c r="B3696" s="2">
        <v>42426</v>
      </c>
      <c r="C3696" s="3">
        <v>80.729637880919</v>
      </c>
      <c r="D3696" s="3">
        <v>51.558173802215471</v>
      </c>
      <c r="E3696" s="3">
        <v>84.141808104031952</v>
      </c>
      <c r="F3696" s="3">
        <v>97.365077528814254</v>
      </c>
    </row>
    <row r="3697" spans="2:6">
      <c r="B3697" s="2">
        <v>42429</v>
      </c>
      <c r="C3697" s="3">
        <v>81.143547581654332</v>
      </c>
      <c r="D3697" s="3">
        <v>53.29309078089225</v>
      </c>
      <c r="E3697" s="3">
        <v>84.682213625528391</v>
      </c>
      <c r="F3697" s="3">
        <v>97.291705118635292</v>
      </c>
    </row>
    <row r="3698" spans="2:6">
      <c r="B3698" s="2">
        <v>42430</v>
      </c>
      <c r="C3698" s="3">
        <v>81.505718569797736</v>
      </c>
      <c r="D3698" s="3">
        <v>53.708284587755074</v>
      </c>
      <c r="E3698" s="3">
        <v>84.83648071476108</v>
      </c>
      <c r="F3698" s="3">
        <v>96.909001716977087</v>
      </c>
    </row>
    <row r="3699" spans="2:6">
      <c r="B3699" s="2">
        <v>42431</v>
      </c>
      <c r="C3699" s="3">
        <v>82.437015396452225</v>
      </c>
      <c r="D3699" s="3">
        <v>54.464530450255211</v>
      </c>
      <c r="E3699" s="3">
        <v>85.255600170373782</v>
      </c>
      <c r="F3699" s="3">
        <v>97.152936362997352</v>
      </c>
    </row>
    <row r="3700" spans="2:6">
      <c r="B3700" s="2">
        <v>42432</v>
      </c>
      <c r="C3700" s="3">
        <v>83.299327272984144</v>
      </c>
      <c r="D3700" s="3">
        <v>54.271761897068906</v>
      </c>
      <c r="E3700" s="3">
        <v>85.711278039118326</v>
      </c>
      <c r="F3700" s="3">
        <v>97.650738809712337</v>
      </c>
    </row>
    <row r="3701" spans="2:6">
      <c r="B3701" s="2">
        <v>42433</v>
      </c>
      <c r="C3701" s="3">
        <v>84.81699617568033</v>
      </c>
      <c r="D3701" s="3">
        <v>56.926036590941941</v>
      </c>
      <c r="E3701" s="3">
        <v>87.398927359487516</v>
      </c>
      <c r="F3701" s="3">
        <v>98.392845164703132</v>
      </c>
    </row>
    <row r="3702" spans="2:6">
      <c r="B3702" s="2">
        <v>42436</v>
      </c>
      <c r="C3702" s="3">
        <v>86.231187653192691</v>
      </c>
      <c r="D3702" s="3">
        <v>59.624796335550286</v>
      </c>
      <c r="E3702" s="3">
        <v>88.417196842504623</v>
      </c>
      <c r="F3702" s="3">
        <v>98.330661400867513</v>
      </c>
    </row>
    <row r="3703" spans="2:6">
      <c r="B3703" s="2">
        <v>42437</v>
      </c>
      <c r="C3703" s="3">
        <v>85.894886021345258</v>
      </c>
      <c r="D3703" s="3">
        <v>57.771252554912692</v>
      </c>
      <c r="E3703" s="3">
        <v>87.510140248877406</v>
      </c>
      <c r="F3703" s="3">
        <v>98.751546519750207</v>
      </c>
    </row>
    <row r="3704" spans="2:6">
      <c r="B3704" s="2">
        <v>42438</v>
      </c>
      <c r="C3704" s="3">
        <v>85.118805332466522</v>
      </c>
      <c r="D3704" s="3">
        <v>59.135460777461965</v>
      </c>
      <c r="E3704" s="3">
        <v>88.713272917954271</v>
      </c>
      <c r="F3704" s="3">
        <v>98.92425047667372</v>
      </c>
    </row>
    <row r="3705" spans="2:6">
      <c r="B3705" s="2">
        <v>42439</v>
      </c>
      <c r="C3705" s="3">
        <v>84.860111769506943</v>
      </c>
      <c r="D3705" s="3">
        <v>58.408871615452028</v>
      </c>
      <c r="E3705" s="3">
        <v>88.69428764761544</v>
      </c>
      <c r="F3705" s="3">
        <v>99.891422176425877</v>
      </c>
    </row>
    <row r="3706" spans="2:6">
      <c r="B3706" s="2">
        <v>42440</v>
      </c>
      <c r="C3706" s="3">
        <v>85.213659638885034</v>
      </c>
      <c r="D3706" s="3">
        <v>58.512670067167726</v>
      </c>
      <c r="E3706" s="3">
        <v>89.385414249173849</v>
      </c>
      <c r="F3706" s="3">
        <v>100.51049034786543</v>
      </c>
    </row>
    <row r="3707" spans="2:6">
      <c r="B3707" s="2">
        <v>42443</v>
      </c>
      <c r="C3707" s="3">
        <v>86.127710228008866</v>
      </c>
      <c r="D3707" s="3">
        <v>57.17811854510866</v>
      </c>
      <c r="E3707" s="3">
        <v>88.86823038065387</v>
      </c>
      <c r="F3707" s="3">
        <v>101.14938790242836</v>
      </c>
    </row>
    <row r="3708" spans="2:6">
      <c r="B3708" s="2">
        <v>42444</v>
      </c>
      <c r="C3708" s="3">
        <v>84.851488650741615</v>
      </c>
      <c r="D3708" s="3">
        <v>56.258760829912404</v>
      </c>
      <c r="E3708" s="3">
        <v>88.187145574977151</v>
      </c>
      <c r="F3708" s="3">
        <v>101.23620145870956</v>
      </c>
    </row>
    <row r="3709" spans="2:6">
      <c r="B3709" s="2">
        <v>42445</v>
      </c>
      <c r="C3709" s="3">
        <v>85.282644589007589</v>
      </c>
      <c r="D3709" s="3">
        <v>58.497841716922636</v>
      </c>
      <c r="E3709" s="3">
        <v>89.058898979957746</v>
      </c>
      <c r="F3709" s="3">
        <v>101.3421797260541</v>
      </c>
    </row>
    <row r="3710" spans="2:6">
      <c r="B3710" s="2">
        <v>42446</v>
      </c>
      <c r="C3710" s="3">
        <v>86.73132854158122</v>
      </c>
      <c r="D3710" s="3">
        <v>60.143788594128822</v>
      </c>
      <c r="E3710" s="3">
        <v>90.948482539385623</v>
      </c>
      <c r="F3710" s="3">
        <v>101.47408020373871</v>
      </c>
    </row>
    <row r="3711" spans="2:6">
      <c r="B3711" s="2">
        <v>42447</v>
      </c>
      <c r="C3711" s="3">
        <v>88.007550118848471</v>
      </c>
      <c r="D3711" s="3">
        <v>60.114131893638614</v>
      </c>
      <c r="E3711" s="3">
        <v>90.352031244624413</v>
      </c>
      <c r="F3711" s="3">
        <v>101.00866205683599</v>
      </c>
    </row>
    <row r="3712" spans="2:6">
      <c r="B3712" s="2">
        <v>42450</v>
      </c>
      <c r="C3712" s="3">
        <v>87.602263536878468</v>
      </c>
      <c r="D3712" s="3">
        <v>60.128960243883711</v>
      </c>
      <c r="E3712" s="3">
        <v>90.388777941429041</v>
      </c>
      <c r="F3712" s="3">
        <v>100.9154233373081</v>
      </c>
    </row>
    <row r="3713" spans="2:6">
      <c r="B3713" s="2">
        <v>42451</v>
      </c>
      <c r="C3713" s="3">
        <v>87.438424280337401</v>
      </c>
      <c r="D3713" s="3">
        <v>60.633124152217142</v>
      </c>
      <c r="E3713" s="3">
        <v>90.882834298808973</v>
      </c>
      <c r="F3713" s="3">
        <v>101.16574622034949</v>
      </c>
    </row>
    <row r="3714" spans="2:6">
      <c r="B3714" s="2">
        <v>42452</v>
      </c>
      <c r="C3714" s="3">
        <v>87.274585023796334</v>
      </c>
      <c r="D3714" s="3">
        <v>59.002005625256061</v>
      </c>
      <c r="E3714" s="3">
        <v>89.031817511689269</v>
      </c>
      <c r="F3714" s="3">
        <v>100.61462230393221</v>
      </c>
    </row>
    <row r="3715" spans="2:6">
      <c r="B3715" s="2">
        <v>42453</v>
      </c>
      <c r="C3715" s="3">
        <v>85.041197263578638</v>
      </c>
      <c r="D3715" s="3">
        <v>58.631296869128533</v>
      </c>
      <c r="E3715" s="3">
        <v>88.669308680359677</v>
      </c>
      <c r="F3715" s="3">
        <v>99.954085981193714</v>
      </c>
    </row>
    <row r="3716" spans="2:6">
      <c r="B3716" s="2">
        <v>42454</v>
      </c>
      <c r="C3716" s="3">
        <v>85.041197263578638</v>
      </c>
      <c r="D3716" s="3">
        <v>58.646125219373637</v>
      </c>
      <c r="E3716" s="3">
        <v>88.669308680359677</v>
      </c>
      <c r="F3716" s="3">
        <v>99.954085981193714</v>
      </c>
    </row>
    <row r="3717" spans="2:6">
      <c r="B3717" s="2">
        <v>42457</v>
      </c>
      <c r="C3717" s="3">
        <v>85.041197263578638</v>
      </c>
      <c r="D3717" s="3">
        <v>58.26058811300102</v>
      </c>
      <c r="E3717" s="3">
        <v>88.928606678392612</v>
      </c>
      <c r="F3717" s="3">
        <v>100.54091755772325</v>
      </c>
    </row>
    <row r="3718" spans="2:6">
      <c r="B3718" s="2">
        <v>42458</v>
      </c>
      <c r="C3718" s="3">
        <v>85.187790282589077</v>
      </c>
      <c r="D3718" s="3">
        <v>57.267088646579253</v>
      </c>
      <c r="E3718" s="3">
        <v>88.731473672989864</v>
      </c>
      <c r="F3718" s="3">
        <v>100.92147923829921</v>
      </c>
    </row>
    <row r="3719" spans="2:6">
      <c r="B3719" s="2">
        <v>42459</v>
      </c>
      <c r="C3719" s="3">
        <v>85.196413401354391</v>
      </c>
      <c r="D3719" s="3">
        <v>57.54882730123618</v>
      </c>
      <c r="E3719" s="3">
        <v>88.308651305145801</v>
      </c>
      <c r="F3719" s="3">
        <v>99.395835303244226</v>
      </c>
    </row>
    <row r="3720" spans="2:6">
      <c r="B3720" s="2">
        <v>42460</v>
      </c>
      <c r="C3720" s="3">
        <v>83.739106330015431</v>
      </c>
      <c r="D3720" s="3">
        <v>57.415372149030276</v>
      </c>
      <c r="E3720" s="3">
        <v>88.194425876991403</v>
      </c>
      <c r="F3720" s="3">
        <v>98.971922233865982</v>
      </c>
    </row>
    <row r="3721" spans="2:6">
      <c r="B3721" s="2">
        <v>42461</v>
      </c>
      <c r="C3721" s="3">
        <v>84.161639149516077</v>
      </c>
      <c r="D3721" s="3">
        <v>56.140134027951603</v>
      </c>
      <c r="E3721" s="3">
        <v>87.203708571424727</v>
      </c>
      <c r="F3721" s="3">
        <v>98.925838304372604</v>
      </c>
    </row>
    <row r="3722" spans="2:6">
      <c r="B3722" s="2">
        <v>42464</v>
      </c>
      <c r="C3722" s="3">
        <v>83.057879947555207</v>
      </c>
      <c r="D3722" s="3">
        <v>54.390388699029714</v>
      </c>
      <c r="E3722" s="3">
        <v>86.353293982692776</v>
      </c>
      <c r="F3722" s="3">
        <v>98.33302467930308</v>
      </c>
    </row>
    <row r="3723" spans="2:6">
      <c r="B3723" s="2">
        <v>42465</v>
      </c>
      <c r="C3723" s="3">
        <v>82.368030446329669</v>
      </c>
      <c r="D3723" s="3">
        <v>55.324574764471066</v>
      </c>
      <c r="E3723" s="3">
        <v>86.119288758036888</v>
      </c>
      <c r="F3723" s="3">
        <v>97.730056342205756</v>
      </c>
    </row>
    <row r="3724" spans="2:6">
      <c r="B3724" s="2">
        <v>42466</v>
      </c>
      <c r="C3724" s="3">
        <v>82.350784208799027</v>
      </c>
      <c r="D3724" s="3">
        <v>57.667454103196988</v>
      </c>
      <c r="E3724" s="3">
        <v>86.875216323644409</v>
      </c>
      <c r="F3724" s="3">
        <v>97.69970298479906</v>
      </c>
    </row>
    <row r="3725" spans="2:6">
      <c r="B3725" s="2">
        <v>42467</v>
      </c>
      <c r="C3725" s="3">
        <v>81.316009956960713</v>
      </c>
      <c r="D3725" s="3">
        <v>57.385715448540076</v>
      </c>
      <c r="E3725" s="3">
        <v>86.655677561180639</v>
      </c>
      <c r="F3725" s="3">
        <v>97.64043639278232</v>
      </c>
    </row>
    <row r="3726" spans="2:6">
      <c r="B3726" s="2">
        <v>42468</v>
      </c>
      <c r="C3726" s="3">
        <v>80.26398946759177</v>
      </c>
      <c r="D3726" s="3">
        <v>60.811064355158351</v>
      </c>
      <c r="E3726" s="3">
        <v>88.702948696563411</v>
      </c>
      <c r="F3726" s="3">
        <v>98.821447864726935</v>
      </c>
    </row>
    <row r="3727" spans="2:6">
      <c r="B3727" s="2">
        <v>42471</v>
      </c>
      <c r="C3727" s="3">
        <v>80.108773329816017</v>
      </c>
      <c r="D3727" s="3">
        <v>62.115959176727223</v>
      </c>
      <c r="E3727" s="3">
        <v>89.263375048598988</v>
      </c>
      <c r="F3727" s="3">
        <v>97.927131607995975</v>
      </c>
    </row>
    <row r="3728" spans="2:6">
      <c r="B3728" s="2">
        <v>42472</v>
      </c>
      <c r="C3728" s="3">
        <v>81.324633075726041</v>
      </c>
      <c r="D3728" s="3">
        <v>64.206756561286426</v>
      </c>
      <c r="E3728" s="3">
        <v>91.367853039895351</v>
      </c>
      <c r="F3728" s="3">
        <v>98.581648955968902</v>
      </c>
    </row>
    <row r="3729" spans="2:6">
      <c r="B3729" s="2">
        <v>42473</v>
      </c>
      <c r="C3729" s="3">
        <v>83.437297173229254</v>
      </c>
      <c r="D3729" s="3">
        <v>63.480167399276496</v>
      </c>
      <c r="E3729" s="3">
        <v>92.035601085416658</v>
      </c>
      <c r="F3729" s="3">
        <v>99.473565008038747</v>
      </c>
    </row>
    <row r="3730" spans="2:6">
      <c r="B3730" s="2">
        <v>42474</v>
      </c>
      <c r="C3730" s="3">
        <v>83.307950391749458</v>
      </c>
      <c r="D3730" s="3">
        <v>63.287398846090184</v>
      </c>
      <c r="E3730" s="3">
        <v>91.628908352207574</v>
      </c>
      <c r="F3730" s="3">
        <v>99.345874120067506</v>
      </c>
    </row>
    <row r="3731" spans="2:6">
      <c r="B3731" s="2">
        <v>42475</v>
      </c>
      <c r="C3731" s="3">
        <v>83.014764353728609</v>
      </c>
      <c r="D3731" s="3">
        <v>62.219757628442927</v>
      </c>
      <c r="E3731" s="3">
        <v>91.340959855299658</v>
      </c>
      <c r="F3731" s="3">
        <v>100.20064238922841</v>
      </c>
    </row>
    <row r="3732" spans="2:6">
      <c r="B3732" s="2">
        <v>42478</v>
      </c>
      <c r="C3732" s="3">
        <v>82.747447672003716</v>
      </c>
      <c r="D3732" s="3">
        <v>62.338384430403735</v>
      </c>
      <c r="E3732" s="3">
        <v>91.66524710105449</v>
      </c>
      <c r="F3732" s="3">
        <v>100.69275819720787</v>
      </c>
    </row>
    <row r="3733" spans="2:6">
      <c r="B3733" s="2">
        <v>42479</v>
      </c>
      <c r="C3733" s="3">
        <v>82.988894997432652</v>
      </c>
      <c r="D3733" s="3">
        <v>63.628450901727497</v>
      </c>
      <c r="E3733" s="3">
        <v>93.910561279591789</v>
      </c>
      <c r="F3733" s="3">
        <v>101.96516207740257</v>
      </c>
    </row>
    <row r="3734" spans="2:6">
      <c r="B3734" s="2">
        <v>42480</v>
      </c>
      <c r="C3734" s="3">
        <v>85.170544045058421</v>
      </c>
      <c r="D3734" s="3">
        <v>65.837875088247529</v>
      </c>
      <c r="E3734" s="3">
        <v>95.640888232458238</v>
      </c>
      <c r="F3734" s="3">
        <v>103.67746808264108</v>
      </c>
    </row>
    <row r="3735" spans="2:6">
      <c r="B3735" s="2">
        <v>42481</v>
      </c>
      <c r="C3735" s="3">
        <v>86.670966710223979</v>
      </c>
      <c r="D3735" s="3">
        <v>64.473666865698249</v>
      </c>
      <c r="E3735" s="3">
        <v>94.9713514920455</v>
      </c>
      <c r="F3735" s="3">
        <v>102.80523370879237</v>
      </c>
    </row>
    <row r="3736" spans="2:6">
      <c r="B3736" s="2">
        <v>42482</v>
      </c>
      <c r="C3736" s="3">
        <v>86.498504334917598</v>
      </c>
      <c r="D3736" s="3">
        <v>65.244741078443496</v>
      </c>
      <c r="E3736" s="3">
        <v>94.364262169772118</v>
      </c>
      <c r="F3736" s="3">
        <v>99.870891195016966</v>
      </c>
    </row>
    <row r="3737" spans="2:6">
      <c r="B3737" s="2">
        <v>42485</v>
      </c>
      <c r="C3737" s="3">
        <v>86.23981077195802</v>
      </c>
      <c r="D3737" s="3">
        <v>64.36986841398253</v>
      </c>
      <c r="E3737" s="3">
        <v>94.167631254163467</v>
      </c>
      <c r="F3737" s="3">
        <v>101.0042309097693</v>
      </c>
    </row>
    <row r="3738" spans="2:6">
      <c r="B3738" s="2">
        <v>42486</v>
      </c>
      <c r="C3738" s="3">
        <v>85.118805332466522</v>
      </c>
      <c r="D3738" s="3">
        <v>66.549635900012362</v>
      </c>
      <c r="E3738" s="3">
        <v>95.256193308352522</v>
      </c>
      <c r="F3738" s="3">
        <v>102.27977351913624</v>
      </c>
    </row>
    <row r="3739" spans="2:6">
      <c r="B3739" s="2">
        <v>42487</v>
      </c>
      <c r="C3739" s="3">
        <v>85.058443501109281</v>
      </c>
      <c r="D3739" s="3">
        <v>68.195582777218561</v>
      </c>
      <c r="E3739" s="3">
        <v>95.790510991095658</v>
      </c>
      <c r="F3739" s="3">
        <v>101.87801618509135</v>
      </c>
    </row>
    <row r="3740" spans="2:6">
      <c r="B3740" s="2">
        <v>42488</v>
      </c>
      <c r="C3740" s="3">
        <v>84.722141869261819</v>
      </c>
      <c r="D3740" s="3">
        <v>69.159425543150093</v>
      </c>
      <c r="E3740" s="3">
        <v>96.391292810330825</v>
      </c>
      <c r="F3740" s="3">
        <v>101.72240907060008</v>
      </c>
    </row>
    <row r="3741" spans="2:6">
      <c r="B3741" s="2">
        <v>42489</v>
      </c>
      <c r="C3741" s="3">
        <v>87.007268342071427</v>
      </c>
      <c r="D3741" s="3">
        <v>68.744231736287276</v>
      </c>
      <c r="E3741" s="3">
        <v>97.167084303416871</v>
      </c>
      <c r="F3741" s="3">
        <v>102.43183571597419</v>
      </c>
    </row>
    <row r="3742" spans="2:6">
      <c r="B3742" s="2">
        <v>42492</v>
      </c>
      <c r="C3742" s="3">
        <v>87.007268342071427</v>
      </c>
      <c r="D3742" s="3">
        <v>67.291053412267416</v>
      </c>
      <c r="E3742" s="3">
        <v>96.257580022043513</v>
      </c>
      <c r="F3742" s="3">
        <v>102.78669674356344</v>
      </c>
    </row>
    <row r="3743" spans="2:6">
      <c r="B3743" s="2">
        <v>42493</v>
      </c>
      <c r="C3743" s="3">
        <v>85.541338151967167</v>
      </c>
      <c r="D3743" s="3">
        <v>66.060300341924034</v>
      </c>
      <c r="E3743" s="3">
        <v>94.959426859435965</v>
      </c>
      <c r="F3743" s="3">
        <v>101.40177865410085</v>
      </c>
    </row>
    <row r="3744" spans="2:6">
      <c r="B3744" s="2">
        <v>42494</v>
      </c>
      <c r="C3744" s="3">
        <v>84.368593999883728</v>
      </c>
      <c r="D3744" s="3">
        <v>65.748904986776921</v>
      </c>
      <c r="E3744" s="3">
        <v>94.705149759343897</v>
      </c>
      <c r="F3744" s="3">
        <v>101.54302146685099</v>
      </c>
    </row>
    <row r="3745" spans="2:6">
      <c r="B3745" s="2">
        <v>42495</v>
      </c>
      <c r="C3745" s="3">
        <v>83.230342322861588</v>
      </c>
      <c r="D3745" s="3">
        <v>66.312382296090746</v>
      </c>
      <c r="E3745" s="3">
        <v>93.969964778354509</v>
      </c>
      <c r="F3745" s="3">
        <v>100.8187874050291</v>
      </c>
    </row>
    <row r="3746" spans="2:6">
      <c r="B3746" s="2">
        <v>42496</v>
      </c>
      <c r="C3746" s="3">
        <v>82.954402522371367</v>
      </c>
      <c r="D3746" s="3">
        <v>66.505150849277058</v>
      </c>
      <c r="E3746" s="3">
        <v>94.7498357510175</v>
      </c>
      <c r="F3746" s="3">
        <v>101.27515862667072</v>
      </c>
    </row>
    <row r="3747" spans="2:6">
      <c r="B3747" s="2">
        <v>42499</v>
      </c>
      <c r="C3747" s="3">
        <v>81.738542776461358</v>
      </c>
      <c r="D3747" s="3">
        <v>63.761906053933416</v>
      </c>
      <c r="E3747" s="3">
        <v>92.923797931153544</v>
      </c>
      <c r="F3747" s="3">
        <v>100.78307974491685</v>
      </c>
    </row>
    <row r="3748" spans="2:6">
      <c r="B3748" s="2">
        <v>42500</v>
      </c>
      <c r="C3748" s="3">
        <v>81.229778769307529</v>
      </c>
      <c r="D3748" s="3">
        <v>66.964829706875179</v>
      </c>
      <c r="E3748" s="3">
        <v>94.780023899886885</v>
      </c>
      <c r="F3748" s="3">
        <v>102.43058022430529</v>
      </c>
    </row>
    <row r="3749" spans="2:6">
      <c r="B3749" s="2">
        <v>42501</v>
      </c>
      <c r="C3749" s="3">
        <v>81.885135795471783</v>
      </c>
      <c r="D3749" s="3">
        <v>69.085283791924596</v>
      </c>
      <c r="E3749" s="3">
        <v>96.348897603342763</v>
      </c>
      <c r="F3749" s="3">
        <v>102.48619111999201</v>
      </c>
    </row>
    <row r="3750" spans="2:6">
      <c r="B3750" s="2">
        <v>42502</v>
      </c>
      <c r="C3750" s="3">
        <v>81.816150845349227</v>
      </c>
      <c r="D3750" s="3">
        <v>70.405006963738558</v>
      </c>
      <c r="E3750" s="3">
        <v>96.413008193925037</v>
      </c>
      <c r="F3750" s="3">
        <v>103.19868264208722</v>
      </c>
    </row>
    <row r="3751" spans="2:6">
      <c r="B3751" s="2">
        <v>42503</v>
      </c>
      <c r="C3751" s="3">
        <v>80.367466892775596</v>
      </c>
      <c r="D3751" s="3">
        <v>70.15292500957186</v>
      </c>
      <c r="E3751" s="3">
        <v>96.10494472464157</v>
      </c>
      <c r="F3751" s="3">
        <v>103.12305773214938</v>
      </c>
    </row>
    <row r="3752" spans="2:6">
      <c r="B3752" s="2">
        <v>42506</v>
      </c>
      <c r="C3752" s="3">
        <v>80.031165260928148</v>
      </c>
      <c r="D3752" s="3">
        <v>71.917498688738846</v>
      </c>
      <c r="E3752" s="3">
        <v>96.87182412388259</v>
      </c>
      <c r="F3752" s="3">
        <v>103.70505197313111</v>
      </c>
    </row>
    <row r="3753" spans="2:6">
      <c r="B3753" s="2">
        <v>42507</v>
      </c>
      <c r="C3753" s="3">
        <v>79.919064716978994</v>
      </c>
      <c r="D3753" s="3">
        <v>72.273379094621276</v>
      </c>
      <c r="E3753" s="3">
        <v>97.527584775570119</v>
      </c>
      <c r="F3753" s="3">
        <v>104.41318620061078</v>
      </c>
    </row>
    <row r="3754" spans="2:6">
      <c r="B3754" s="2">
        <v>42508</v>
      </c>
      <c r="C3754" s="3">
        <v>79.341315759702596</v>
      </c>
      <c r="D3754" s="3">
        <v>70.998140973542604</v>
      </c>
      <c r="E3754" s="3">
        <v>97.166613594234917</v>
      </c>
      <c r="F3754" s="3">
        <v>104.18512983157942</v>
      </c>
    </row>
    <row r="3755" spans="2:6">
      <c r="B3755" s="2">
        <v>42509</v>
      </c>
      <c r="C3755" s="3">
        <v>79.263707690814726</v>
      </c>
      <c r="D3755" s="3">
        <v>71.695073435062341</v>
      </c>
      <c r="E3755" s="3">
        <v>96.351659097210216</v>
      </c>
      <c r="F3755" s="3">
        <v>102.54047267155872</v>
      </c>
    </row>
    <row r="3756" spans="2:6">
      <c r="B3756" s="2">
        <v>42510</v>
      </c>
      <c r="C3756" s="3">
        <v>79.858702885621753</v>
      </c>
      <c r="D3756" s="3">
        <v>71.591274983346636</v>
      </c>
      <c r="E3756" s="3">
        <v>96.560371548489059</v>
      </c>
      <c r="F3756" s="3">
        <v>102.82421378872795</v>
      </c>
    </row>
    <row r="3757" spans="2:6">
      <c r="B3757" s="2">
        <v>42513</v>
      </c>
      <c r="C3757" s="3">
        <v>78.849797990079409</v>
      </c>
      <c r="D3757" s="3">
        <v>70.864685821336693</v>
      </c>
      <c r="E3757" s="3">
        <v>96.00248702603605</v>
      </c>
      <c r="F3757" s="3">
        <v>101.70335513821338</v>
      </c>
    </row>
    <row r="3758" spans="2:6">
      <c r="B3758" s="2">
        <v>42514</v>
      </c>
      <c r="C3758" s="3">
        <v>79.970803429570907</v>
      </c>
      <c r="D3758" s="3">
        <v>71.887841988248653</v>
      </c>
      <c r="E3758" s="3">
        <v>95.771525720756813</v>
      </c>
      <c r="F3758" s="3">
        <v>101.50495052830317</v>
      </c>
    </row>
    <row r="3759" spans="2:6">
      <c r="B3759" s="2">
        <v>42515</v>
      </c>
      <c r="C3759" s="3">
        <v>79.953557192040265</v>
      </c>
      <c r="D3759" s="3">
        <v>73.074110007856703</v>
      </c>
      <c r="E3759" s="3">
        <v>96.927116762456251</v>
      </c>
      <c r="F3759" s="3">
        <v>102.73551699494338</v>
      </c>
    </row>
    <row r="3760" spans="2:6">
      <c r="B3760" s="2">
        <v>42516</v>
      </c>
      <c r="C3760" s="3">
        <v>81.152170700419646</v>
      </c>
      <c r="D3760" s="3">
        <v>73.889669271337254</v>
      </c>
      <c r="E3760" s="3">
        <v>97.114866964832018</v>
      </c>
      <c r="F3760" s="3">
        <v>104.17770766024273</v>
      </c>
    </row>
    <row r="3761" spans="2:6">
      <c r="B3761" s="2">
        <v>42517</v>
      </c>
      <c r="C3761" s="3">
        <v>81.497095451032422</v>
      </c>
      <c r="D3761" s="3">
        <v>72.599602800013486</v>
      </c>
      <c r="E3761" s="3">
        <v>97.244029564360446</v>
      </c>
      <c r="F3761" s="3">
        <v>104.75227972988779</v>
      </c>
    </row>
    <row r="3762" spans="2:6">
      <c r="B3762" s="2">
        <v>42520</v>
      </c>
      <c r="C3762" s="3">
        <v>81.497095451032422</v>
      </c>
      <c r="D3762" s="3">
        <v>72.866513104425295</v>
      </c>
      <c r="E3762" s="3">
        <v>97.244029564360446</v>
      </c>
      <c r="F3762" s="3">
        <v>104.75227972988779</v>
      </c>
    </row>
    <row r="3763" spans="2:6">
      <c r="B3763" s="2">
        <v>42521</v>
      </c>
      <c r="C3763" s="3">
        <v>81.057316394001134</v>
      </c>
      <c r="D3763" s="3">
        <v>71.63576003408194</v>
      </c>
      <c r="E3763" s="3">
        <v>97.09710553836625</v>
      </c>
      <c r="F3763" s="3">
        <v>103.92398756445024</v>
      </c>
    </row>
    <row r="3764" spans="2:6">
      <c r="B3764" s="2">
        <v>42522</v>
      </c>
      <c r="C3764" s="3">
        <v>79.349938878467924</v>
      </c>
      <c r="D3764" s="3">
        <v>72.466147647807574</v>
      </c>
      <c r="E3764" s="3">
        <v>97.745774171712313</v>
      </c>
      <c r="F3764" s="3">
        <v>104.97354167341695</v>
      </c>
    </row>
    <row r="3765" spans="2:6">
      <c r="B3765" s="2">
        <v>42523</v>
      </c>
      <c r="C3765" s="3">
        <v>79.332692640937282</v>
      </c>
      <c r="D3765" s="3">
        <v>72.822028053689991</v>
      </c>
      <c r="E3765" s="3">
        <v>98.653426996969998</v>
      </c>
      <c r="F3765" s="3">
        <v>106.674585179861</v>
      </c>
    </row>
    <row r="3766" spans="2:6">
      <c r="B3766" s="2">
        <v>42524</v>
      </c>
      <c r="C3766" s="3">
        <v>80.850361543633483</v>
      </c>
      <c r="D3766" s="3">
        <v>72.718229601974286</v>
      </c>
      <c r="E3766" s="3">
        <v>99.148236489041054</v>
      </c>
      <c r="F3766" s="3">
        <v>107.85039005400228</v>
      </c>
    </row>
    <row r="3767" spans="2:6">
      <c r="B3767" s="2">
        <v>42527</v>
      </c>
      <c r="C3767" s="3">
        <v>81.160793819184974</v>
      </c>
      <c r="D3767" s="3">
        <v>72.688572901484093</v>
      </c>
      <c r="E3767" s="3">
        <v>100.2549051564293</v>
      </c>
      <c r="F3767" s="3">
        <v>108.94986841992011</v>
      </c>
    </row>
    <row r="3768" spans="2:6">
      <c r="B3768" s="2">
        <v>42528</v>
      </c>
      <c r="C3768" s="3">
        <v>79.142984028100258</v>
      </c>
      <c r="D3768" s="3">
        <v>74.112094525013759</v>
      </c>
      <c r="E3768" s="3">
        <v>100.45388961794772</v>
      </c>
      <c r="F3768" s="3">
        <v>109.17655851860593</v>
      </c>
    </row>
    <row r="3769" spans="2:6">
      <c r="B3769" s="2">
        <v>42529</v>
      </c>
      <c r="C3769" s="3">
        <v>79.168853384396215</v>
      </c>
      <c r="D3769" s="3">
        <v>76.113921808102376</v>
      </c>
      <c r="E3769" s="3">
        <v>102.46918390956969</v>
      </c>
      <c r="F3769" s="3">
        <v>111.38005717618498</v>
      </c>
    </row>
    <row r="3770" spans="2:6">
      <c r="B3770" s="2">
        <v>42530</v>
      </c>
      <c r="C3770" s="3">
        <v>78.401395814282807</v>
      </c>
      <c r="D3770" s="3">
        <v>74.720056885062903</v>
      </c>
      <c r="E3770" s="3">
        <v>102.53737397972891</v>
      </c>
      <c r="F3770" s="3">
        <v>110.65541692588197</v>
      </c>
    </row>
    <row r="3771" spans="2:6">
      <c r="B3771" s="2">
        <v>42531</v>
      </c>
      <c r="C3771" s="3">
        <v>77.677053837995985</v>
      </c>
      <c r="D3771" s="3">
        <v>72.495804348297781</v>
      </c>
      <c r="E3771" s="3">
        <v>101.61487812493357</v>
      </c>
      <c r="F3771" s="3">
        <v>109.92737946282784</v>
      </c>
    </row>
    <row r="3772" spans="2:6">
      <c r="B3772" s="2">
        <v>42534</v>
      </c>
      <c r="C3772" s="3">
        <v>77.866762450833008</v>
      </c>
      <c r="D3772" s="3">
        <v>71.606103333591733</v>
      </c>
      <c r="E3772" s="3">
        <v>101.94095406557983</v>
      </c>
      <c r="F3772" s="3">
        <v>109.7532723093332</v>
      </c>
    </row>
    <row r="3773" spans="2:6">
      <c r="B3773" s="2">
        <v>42535</v>
      </c>
      <c r="C3773" s="3">
        <v>77.789154381945139</v>
      </c>
      <c r="D3773" s="3">
        <v>70.508805415454262</v>
      </c>
      <c r="E3773" s="3">
        <v>101.77529581414382</v>
      </c>
      <c r="F3773" s="3">
        <v>109.88447118873223</v>
      </c>
    </row>
    <row r="3774" spans="2:6">
      <c r="B3774" s="2">
        <v>42536</v>
      </c>
      <c r="C3774" s="3">
        <v>79.884572241917724</v>
      </c>
      <c r="D3774" s="3">
        <v>69.826701304179636</v>
      </c>
      <c r="E3774" s="3">
        <v>101.42684549704862</v>
      </c>
      <c r="F3774" s="3">
        <v>109.05244947451355</v>
      </c>
    </row>
    <row r="3775" spans="2:6">
      <c r="B3775" s="2">
        <v>42537</v>
      </c>
      <c r="C3775" s="3">
        <v>78.030601707374075</v>
      </c>
      <c r="D3775" s="3">
        <v>67.394851863983106</v>
      </c>
      <c r="E3775" s="3">
        <v>100.01060709099467</v>
      </c>
      <c r="F3775" s="3">
        <v>108.50992936865076</v>
      </c>
    </row>
    <row r="3776" spans="2:6">
      <c r="B3776" s="2">
        <v>42538</v>
      </c>
      <c r="C3776" s="3">
        <v>77.978862994782162</v>
      </c>
      <c r="D3776" s="3">
        <v>70.835029120846499</v>
      </c>
      <c r="E3776" s="3">
        <v>101.71579817354473</v>
      </c>
      <c r="F3776" s="3">
        <v>109.89012090124226</v>
      </c>
    </row>
    <row r="3777" spans="2:6">
      <c r="B3777" s="2">
        <v>42541</v>
      </c>
      <c r="C3777" s="3">
        <v>79.073999077977703</v>
      </c>
      <c r="D3777" s="3">
        <v>72.569946099523278</v>
      </c>
      <c r="E3777" s="3">
        <v>102.55573163782516</v>
      </c>
      <c r="F3777" s="3">
        <v>108.14402739962034</v>
      </c>
    </row>
    <row r="3778" spans="2:6">
      <c r="B3778" s="2">
        <v>42542</v>
      </c>
      <c r="C3778" s="3">
        <v>79.108491553038988</v>
      </c>
      <c r="D3778" s="3">
        <v>73.355848662513623</v>
      </c>
      <c r="E3778" s="3">
        <v>101.55763988840785</v>
      </c>
      <c r="F3778" s="3">
        <v>105.87993280590457</v>
      </c>
    </row>
    <row r="3779" spans="2:6">
      <c r="B3779" s="2">
        <v>42543</v>
      </c>
      <c r="C3779" s="3">
        <v>80.841738424868154</v>
      </c>
      <c r="D3779" s="3">
        <v>71.709901785307437</v>
      </c>
      <c r="E3779" s="3">
        <v>100.91063442750468</v>
      </c>
      <c r="F3779" s="3">
        <v>105.34328396990512</v>
      </c>
    </row>
    <row r="3780" spans="2:6">
      <c r="B3780" s="2">
        <v>42544</v>
      </c>
      <c r="C3780" s="3">
        <v>81.867889557941155</v>
      </c>
      <c r="D3780" s="3">
        <v>73.474475464474438</v>
      </c>
      <c r="E3780" s="3">
        <v>101.28491098838315</v>
      </c>
      <c r="F3780" s="3">
        <v>105.13044120580265</v>
      </c>
    </row>
    <row r="3781" spans="2:6">
      <c r="B3781" s="2">
        <v>42545</v>
      </c>
      <c r="C3781" s="3">
        <v>80.419205605367523</v>
      </c>
      <c r="D3781" s="3">
        <v>69.58944770025802</v>
      </c>
      <c r="E3781" s="3">
        <v>99.691654549301987</v>
      </c>
      <c r="F3781" s="3">
        <v>103.65387222451106</v>
      </c>
    </row>
    <row r="3782" spans="2:6">
      <c r="B3782" s="2">
        <v>42548</v>
      </c>
      <c r="C3782" s="3">
        <v>80.919346493756024</v>
      </c>
      <c r="D3782" s="3">
        <v>68.269724528444058</v>
      </c>
      <c r="E3782" s="3">
        <v>99.347848562802085</v>
      </c>
      <c r="F3782" s="3">
        <v>103.92871412132135</v>
      </c>
    </row>
    <row r="3783" spans="2:6">
      <c r="B3783" s="2">
        <v>42549</v>
      </c>
      <c r="C3783" s="3">
        <v>82.393899802625626</v>
      </c>
      <c r="D3783" s="3">
        <v>70.21223841055226</v>
      </c>
      <c r="E3783" s="3">
        <v>101.23473338958675</v>
      </c>
      <c r="F3783" s="3">
        <v>104.6575639613377</v>
      </c>
    </row>
    <row r="3784" spans="2:6">
      <c r="B3784" s="2">
        <v>42550</v>
      </c>
      <c r="C3784" s="3">
        <v>82.437015396452225</v>
      </c>
      <c r="D3784" s="3">
        <v>72.184408993150669</v>
      </c>
      <c r="E3784" s="3">
        <v>102.377521141537</v>
      </c>
      <c r="F3784" s="3">
        <v>104.42444869940523</v>
      </c>
    </row>
    <row r="3785" spans="2:6">
      <c r="B3785" s="2">
        <v>42551</v>
      </c>
      <c r="C3785" s="3">
        <v>83.247588560392231</v>
      </c>
      <c r="D3785" s="3">
        <v>71.798871886778045</v>
      </c>
      <c r="E3785" s="3">
        <v>101.85465738222143</v>
      </c>
      <c r="F3785" s="3">
        <v>104.02435304551034</v>
      </c>
    </row>
    <row r="3786" spans="2:6">
      <c r="B3786" s="2">
        <v>42552</v>
      </c>
      <c r="C3786" s="3">
        <v>82.497377227809451</v>
      </c>
      <c r="D3786" s="3">
        <v>73.059281657611621</v>
      </c>
      <c r="E3786" s="3">
        <v>102.81364888892432</v>
      </c>
      <c r="F3786" s="3">
        <v>103.11615252797048</v>
      </c>
    </row>
    <row r="3787" spans="2:6">
      <c r="B3787" s="2">
        <v>42555</v>
      </c>
      <c r="C3787" s="3">
        <v>84.851488650741615</v>
      </c>
      <c r="D3787" s="3">
        <v>71.932327038983942</v>
      </c>
      <c r="E3787" s="3">
        <v>102.81364888892432</v>
      </c>
      <c r="F3787" s="3">
        <v>103.11615252797048</v>
      </c>
    </row>
    <row r="3788" spans="2:6">
      <c r="B3788" s="2">
        <v>42556</v>
      </c>
      <c r="C3788" s="3">
        <v>83.480412767055853</v>
      </c>
      <c r="D3788" s="3">
        <v>68.981485340208891</v>
      </c>
      <c r="E3788" s="3">
        <v>100.23340943712003</v>
      </c>
      <c r="F3788" s="3">
        <v>102.11452865977495</v>
      </c>
    </row>
    <row r="3789" spans="2:6">
      <c r="B3789" s="2">
        <v>42557</v>
      </c>
      <c r="C3789" s="3">
        <v>81.160793819184974</v>
      </c>
      <c r="D3789" s="3">
        <v>70.123268309081652</v>
      </c>
      <c r="E3789" s="3">
        <v>100.34691311119542</v>
      </c>
      <c r="F3789" s="3">
        <v>100.78138113854129</v>
      </c>
    </row>
    <row r="3790" spans="2:6">
      <c r="B3790" s="2">
        <v>42558</v>
      </c>
      <c r="C3790" s="3">
        <v>81.488472332267108</v>
      </c>
      <c r="D3790" s="3">
        <v>66.549635900012362</v>
      </c>
      <c r="E3790" s="3">
        <v>98.061117943010004</v>
      </c>
      <c r="F3790" s="3">
        <v>99.321022770268584</v>
      </c>
    </row>
    <row r="3791" spans="2:6">
      <c r="B3791" s="2">
        <v>42559</v>
      </c>
      <c r="C3791" s="3">
        <v>81.229778769307529</v>
      </c>
      <c r="D3791" s="3">
        <v>66.193755494129945</v>
      </c>
      <c r="E3791" s="3">
        <v>99.057264094475229</v>
      </c>
      <c r="F3791" s="3">
        <v>100.42087039844201</v>
      </c>
    </row>
    <row r="3792" spans="2:6">
      <c r="B3792" s="2">
        <v>42562</v>
      </c>
      <c r="C3792" s="3">
        <v>81.850643320410512</v>
      </c>
      <c r="D3792" s="3">
        <v>65.719248286286714</v>
      </c>
      <c r="E3792" s="3">
        <v>98.686156975421923</v>
      </c>
      <c r="F3792" s="3">
        <v>99.680942690758968</v>
      </c>
    </row>
    <row r="3793" spans="2:6">
      <c r="B3793" s="2">
        <v>42563</v>
      </c>
      <c r="C3793" s="3">
        <v>82.980271878667338</v>
      </c>
      <c r="D3793" s="3">
        <v>68.892515238738284</v>
      </c>
      <c r="E3793" s="3">
        <v>100.29849282667833</v>
      </c>
      <c r="F3793" s="3">
        <v>100.17538485094839</v>
      </c>
    </row>
    <row r="3794" spans="2:6">
      <c r="B3794" s="2">
        <v>42564</v>
      </c>
      <c r="C3794" s="3">
        <v>84.825619294445659</v>
      </c>
      <c r="D3794" s="3">
        <v>66.920344656139889</v>
      </c>
      <c r="E3794" s="3">
        <v>99.7004725013106</v>
      </c>
      <c r="F3794" s="3">
        <v>100.97605619967038</v>
      </c>
    </row>
    <row r="3795" spans="2:6">
      <c r="B3795" s="2">
        <v>42565</v>
      </c>
      <c r="C3795" s="3">
        <v>84.704895631731191</v>
      </c>
      <c r="D3795" s="3">
        <v>67.750732269865523</v>
      </c>
      <c r="E3795" s="3">
        <v>99.845984399758962</v>
      </c>
      <c r="F3795" s="3">
        <v>100.35458782356972</v>
      </c>
    </row>
    <row r="3796" spans="2:6">
      <c r="B3796" s="2">
        <v>42566</v>
      </c>
      <c r="C3796" s="3">
        <v>85.291267707772903</v>
      </c>
      <c r="D3796" s="3">
        <v>69.278052345110908</v>
      </c>
      <c r="E3796" s="3">
        <v>99.348413413820424</v>
      </c>
      <c r="F3796" s="3">
        <v>98.652030341877875</v>
      </c>
    </row>
    <row r="3797" spans="2:6">
      <c r="B3797" s="2">
        <v>42569</v>
      </c>
      <c r="C3797" s="3">
        <v>83.454543410759896</v>
      </c>
      <c r="D3797" s="3">
        <v>67.721075569375316</v>
      </c>
      <c r="E3797" s="3">
        <v>99.151500072702603</v>
      </c>
      <c r="F3797" s="3">
        <v>99.353776332336409</v>
      </c>
    </row>
    <row r="3798" spans="2:6">
      <c r="B3798" s="2">
        <v>42570</v>
      </c>
      <c r="C3798" s="3">
        <v>85.161920926293107</v>
      </c>
      <c r="D3798" s="3">
        <v>67.187254960551698</v>
      </c>
      <c r="E3798" s="3">
        <v>98.259757217794998</v>
      </c>
      <c r="F3798" s="3">
        <v>97.104784564872858</v>
      </c>
    </row>
    <row r="3799" spans="2:6">
      <c r="B3799" s="2">
        <v>42571</v>
      </c>
      <c r="C3799" s="3">
        <v>84.515187018894167</v>
      </c>
      <c r="D3799" s="3">
        <v>67.928672472806738</v>
      </c>
      <c r="E3799" s="3">
        <v>97.581308383537248</v>
      </c>
      <c r="F3799" s="3">
        <v>96.043967957111704</v>
      </c>
    </row>
    <row r="3800" spans="2:6">
      <c r="B3800" s="2">
        <v>42572</v>
      </c>
      <c r="C3800" s="3">
        <v>85.429237608017999</v>
      </c>
      <c r="D3800" s="3">
        <v>66.35686734682605</v>
      </c>
      <c r="E3800" s="3">
        <v>97.347146255820704</v>
      </c>
      <c r="F3800" s="3">
        <v>95.554953952078975</v>
      </c>
    </row>
    <row r="3801" spans="2:6">
      <c r="B3801" s="2">
        <v>42573</v>
      </c>
      <c r="C3801" s="3">
        <v>85.472353201844612</v>
      </c>
      <c r="D3801" s="3">
        <v>65.867531788737736</v>
      </c>
      <c r="E3801" s="3">
        <v>96.984103954084915</v>
      </c>
      <c r="F3801" s="3">
        <v>96.036545785775033</v>
      </c>
    </row>
    <row r="3802" spans="2:6">
      <c r="B3802" s="2">
        <v>42576</v>
      </c>
      <c r="C3802" s="3">
        <v>84.851488650741615</v>
      </c>
      <c r="D3802" s="3">
        <v>64.31055501300213</v>
      </c>
      <c r="E3802" s="3">
        <v>96.168710128490403</v>
      </c>
      <c r="F3802" s="3">
        <v>96.57105290069228</v>
      </c>
    </row>
    <row r="3803" spans="2:6">
      <c r="B3803" s="2">
        <v>42577</v>
      </c>
      <c r="C3803" s="3">
        <v>83.851206873964585</v>
      </c>
      <c r="D3803" s="3">
        <v>64.162271510551136</v>
      </c>
      <c r="E3803" s="3">
        <v>95.937089830356427</v>
      </c>
      <c r="F3803" s="3">
        <v>96.145662782291822</v>
      </c>
    </row>
    <row r="3804" spans="2:6">
      <c r="B3804" s="2">
        <v>42578</v>
      </c>
      <c r="C3804" s="3">
        <v>83.980553655444368</v>
      </c>
      <c r="D3804" s="3">
        <v>62.649779785550855</v>
      </c>
      <c r="E3804" s="3">
        <v>95.25587950223121</v>
      </c>
      <c r="F3804" s="3">
        <v>95.93924518143605</v>
      </c>
    </row>
    <row r="3805" spans="2:6">
      <c r="B3805" s="2">
        <v>42579</v>
      </c>
      <c r="C3805" s="3">
        <v>83.851206873964585</v>
      </c>
      <c r="D3805" s="3">
        <v>61.092803009815277</v>
      </c>
      <c r="E3805" s="3">
        <v>95.566861368442773</v>
      </c>
      <c r="F3805" s="3">
        <v>94.826547226769293</v>
      </c>
    </row>
    <row r="3806" spans="2:6">
      <c r="B3806" s="2">
        <v>42580</v>
      </c>
      <c r="C3806" s="3">
        <v>83.695990736188833</v>
      </c>
      <c r="D3806" s="3">
        <v>60.811064355158351</v>
      </c>
      <c r="E3806" s="3">
        <v>96.578101594342698</v>
      </c>
      <c r="F3806" s="3">
        <v>95.484240230139989</v>
      </c>
    </row>
    <row r="3807" spans="2:6">
      <c r="B3807" s="2">
        <v>42583</v>
      </c>
      <c r="C3807" s="3">
        <v>84.627287562843307</v>
      </c>
      <c r="D3807" s="3">
        <v>60.514497350256349</v>
      </c>
      <c r="E3807" s="3">
        <v>94.992721688906258</v>
      </c>
      <c r="F3807" s="3">
        <v>94.988136389800559</v>
      </c>
    </row>
    <row r="3808" spans="2:6">
      <c r="B3808" s="2">
        <v>42584</v>
      </c>
      <c r="C3808" s="3">
        <v>84.256493455934589</v>
      </c>
      <c r="D3808" s="3">
        <v>60.173445294619022</v>
      </c>
      <c r="E3808" s="3">
        <v>94.800797865117147</v>
      </c>
      <c r="F3808" s="3">
        <v>94.731056007482522</v>
      </c>
    </row>
    <row r="3809" spans="2:6">
      <c r="B3809" s="2">
        <v>42585</v>
      </c>
      <c r="C3809" s="3">
        <v>83.549397717178408</v>
      </c>
      <c r="D3809" s="3">
        <v>62.842548338737167</v>
      </c>
      <c r="E3809" s="3">
        <v>95.737446375983268</v>
      </c>
      <c r="F3809" s="3">
        <v>95.185507065395242</v>
      </c>
    </row>
    <row r="3810" spans="2:6">
      <c r="B3810" s="2">
        <v>42586</v>
      </c>
      <c r="C3810" s="3">
        <v>82.557739059166693</v>
      </c>
      <c r="D3810" s="3">
        <v>63.836047805158913</v>
      </c>
      <c r="E3810" s="3">
        <v>96.150634895903337</v>
      </c>
      <c r="F3810" s="3">
        <v>95.049433924222853</v>
      </c>
    </row>
    <row r="3811" spans="2:6">
      <c r="B3811" s="2">
        <v>42587</v>
      </c>
      <c r="C3811" s="3">
        <v>82.652593365585204</v>
      </c>
      <c r="D3811" s="3">
        <v>64.147443160306025</v>
      </c>
      <c r="E3811" s="3">
        <v>96.089254418576402</v>
      </c>
      <c r="F3811" s="3">
        <v>96.748520340712489</v>
      </c>
    </row>
    <row r="3812" spans="2:6">
      <c r="B3812" s="2">
        <v>42590</v>
      </c>
      <c r="C3812" s="3">
        <v>82.712955196942445</v>
      </c>
      <c r="D3812" s="3">
        <v>65.333711179914104</v>
      </c>
      <c r="E3812" s="3">
        <v>96.8681212116512</v>
      </c>
      <c r="F3812" s="3">
        <v>97.174058164015165</v>
      </c>
    </row>
    <row r="3813" spans="2:6">
      <c r="B3813" s="2">
        <v>42591</v>
      </c>
      <c r="C3813" s="3">
        <v>82.419769158921582</v>
      </c>
      <c r="D3813" s="3">
        <v>64.874032322315969</v>
      </c>
      <c r="E3813" s="3">
        <v>96.468457735559326</v>
      </c>
      <c r="F3813" s="3">
        <v>96.96786212051272</v>
      </c>
    </row>
    <row r="3814" spans="2:6">
      <c r="B3814" s="2">
        <v>42592</v>
      </c>
      <c r="C3814" s="3">
        <v>84.066784843097565</v>
      </c>
      <c r="D3814" s="3">
        <v>63.139115343639176</v>
      </c>
      <c r="E3814" s="3">
        <v>96.142130750016008</v>
      </c>
      <c r="F3814" s="3">
        <v>96.852541518102598</v>
      </c>
    </row>
    <row r="3815" spans="2:6">
      <c r="B3815" s="2">
        <v>42593</v>
      </c>
      <c r="C3815" s="3">
        <v>82.954402522371367</v>
      </c>
      <c r="D3815" s="3">
        <v>66.312382296090746</v>
      </c>
      <c r="E3815" s="3">
        <v>97.294677872338795</v>
      </c>
      <c r="F3815" s="3">
        <v>96.733823702941351</v>
      </c>
    </row>
    <row r="3816" spans="2:6">
      <c r="B3816" s="2">
        <v>42594</v>
      </c>
      <c r="C3816" s="3">
        <v>81.850643320410512</v>
      </c>
      <c r="D3816" s="3">
        <v>68.521806482610771</v>
      </c>
      <c r="E3816" s="3">
        <v>97.671559024024077</v>
      </c>
      <c r="F3816" s="3">
        <v>97.024026909582759</v>
      </c>
    </row>
    <row r="3817" spans="2:6">
      <c r="B3817" s="2">
        <v>42597</v>
      </c>
      <c r="C3817" s="3">
        <v>81.850643320410512</v>
      </c>
      <c r="D3817" s="3">
        <v>69.945328106140451</v>
      </c>
      <c r="E3817" s="3">
        <v>99.046218119005331</v>
      </c>
      <c r="F3817" s="3">
        <v>97.773001542526899</v>
      </c>
    </row>
    <row r="3818" spans="2:6">
      <c r="B3818" s="2">
        <v>42598</v>
      </c>
      <c r="C3818" s="3">
        <v>82.747447672003716</v>
      </c>
      <c r="D3818" s="3">
        <v>71.472648181385836</v>
      </c>
      <c r="E3818" s="3">
        <v>99.608841113890051</v>
      </c>
      <c r="F3818" s="3">
        <v>97.4901835809966</v>
      </c>
    </row>
    <row r="3819" spans="2:6">
      <c r="B3819" s="2">
        <v>42599</v>
      </c>
      <c r="C3819" s="3">
        <v>82.014482576951579</v>
      </c>
      <c r="D3819" s="3">
        <v>72.747886302464494</v>
      </c>
      <c r="E3819" s="3">
        <v>99.782187615297985</v>
      </c>
      <c r="F3819" s="3">
        <v>97.563334433822249</v>
      </c>
    </row>
    <row r="3820" spans="2:6">
      <c r="B3820" s="2">
        <v>42600</v>
      </c>
      <c r="C3820" s="3">
        <v>82.825055740891585</v>
      </c>
      <c r="D3820" s="3">
        <v>74.186236276239271</v>
      </c>
      <c r="E3820" s="3">
        <v>100.79173328814286</v>
      </c>
      <c r="F3820" s="3">
        <v>97.633420409926757</v>
      </c>
    </row>
    <row r="3821" spans="2:6">
      <c r="B3821" s="2">
        <v>42601</v>
      </c>
      <c r="C3821" s="3">
        <v>82.333537971268385</v>
      </c>
      <c r="D3821" s="3">
        <v>73.978639372807862</v>
      </c>
      <c r="E3821" s="3">
        <v>100.20573173722104</v>
      </c>
      <c r="F3821" s="3">
        <v>97.524598823214433</v>
      </c>
    </row>
    <row r="3822" spans="2:6">
      <c r="B3822" s="2">
        <v>42604</v>
      </c>
      <c r="C3822" s="3">
        <v>81.609195994981576</v>
      </c>
      <c r="D3822" s="3">
        <v>71.354021379425021</v>
      </c>
      <c r="E3822" s="3">
        <v>99.548025487581455</v>
      </c>
      <c r="F3822" s="3">
        <v>97.633235778798991</v>
      </c>
    </row>
    <row r="3823" spans="2:6">
      <c r="B3823" s="2">
        <v>42605</v>
      </c>
      <c r="C3823" s="3">
        <v>81.384994907083268</v>
      </c>
      <c r="D3823" s="3">
        <v>72.169580642905558</v>
      </c>
      <c r="E3823" s="3">
        <v>100.01631836240239</v>
      </c>
      <c r="F3823" s="3">
        <v>97.092081943281727</v>
      </c>
    </row>
    <row r="3824" spans="2:6">
      <c r="B3824" s="2">
        <v>42606</v>
      </c>
      <c r="C3824" s="3">
        <v>80.34159753647964</v>
      </c>
      <c r="D3824" s="3">
        <v>71.724730135552534</v>
      </c>
      <c r="E3824" s="3">
        <v>98.850120673802905</v>
      </c>
      <c r="F3824" s="3">
        <v>96.257696950627505</v>
      </c>
    </row>
    <row r="3825" spans="2:6">
      <c r="B3825" s="2">
        <v>42607</v>
      </c>
      <c r="C3825" s="3">
        <v>80.013919023397506</v>
      </c>
      <c r="D3825" s="3">
        <v>72.644087850748789</v>
      </c>
      <c r="E3825" s="3">
        <v>98.831260925912574</v>
      </c>
      <c r="F3825" s="3">
        <v>95.496684368152231</v>
      </c>
    </row>
    <row r="3826" spans="2:6">
      <c r="B3826" s="2">
        <v>42608</v>
      </c>
      <c r="C3826" s="3">
        <v>79.712109866611343</v>
      </c>
      <c r="D3826" s="3">
        <v>72.851684754180198</v>
      </c>
      <c r="E3826" s="3">
        <v>98.751146223143849</v>
      </c>
      <c r="F3826" s="3">
        <v>94.43915419446553</v>
      </c>
    </row>
    <row r="3827" spans="2:6">
      <c r="B3827" s="2">
        <v>42611</v>
      </c>
      <c r="C3827" s="3">
        <v>79.712109866611343</v>
      </c>
      <c r="D3827" s="3">
        <v>72.199237343395765</v>
      </c>
      <c r="E3827" s="3">
        <v>98.140730555984646</v>
      </c>
      <c r="F3827" s="3">
        <v>93.462824790775585</v>
      </c>
    </row>
    <row r="3828" spans="2:6">
      <c r="B3828" s="2">
        <v>42612</v>
      </c>
      <c r="C3828" s="3">
        <v>79.487908778713035</v>
      </c>
      <c r="D3828" s="3">
        <v>70.316036862267964</v>
      </c>
      <c r="E3828" s="3">
        <v>97.206278687967668</v>
      </c>
      <c r="F3828" s="3">
        <v>93.268629770578698</v>
      </c>
    </row>
    <row r="3829" spans="2:6">
      <c r="B3829" s="2">
        <v>42613</v>
      </c>
      <c r="C3829" s="3">
        <v>79.37580823476388</v>
      </c>
      <c r="D3829" s="3">
        <v>68.477321431875453</v>
      </c>
      <c r="E3829" s="3">
        <v>96.180917186609108</v>
      </c>
      <c r="F3829" s="3">
        <v>92.710563723757005</v>
      </c>
    </row>
    <row r="3830" spans="2:6">
      <c r="B3830" s="2">
        <v>42614</v>
      </c>
      <c r="C3830" s="3">
        <v>79.677617391550058</v>
      </c>
      <c r="D3830" s="3">
        <v>66.920344656139889</v>
      </c>
      <c r="E3830" s="3">
        <v>95.400104795582209</v>
      </c>
      <c r="F3830" s="3">
        <v>93.011918650516208</v>
      </c>
    </row>
    <row r="3831" spans="2:6">
      <c r="B3831" s="2">
        <v>42615</v>
      </c>
      <c r="C3831" s="3">
        <v>79.453416303651764</v>
      </c>
      <c r="D3831" s="3">
        <v>67.987985873787139</v>
      </c>
      <c r="E3831" s="3">
        <v>96.432181747936667</v>
      </c>
      <c r="F3831" s="3">
        <v>93.142452857855233</v>
      </c>
    </row>
    <row r="3832" spans="2:6">
      <c r="B3832" s="2">
        <v>42618</v>
      </c>
      <c r="C3832" s="3">
        <v>79.384431353529195</v>
      </c>
      <c r="D3832" s="3">
        <v>69.174253893395203</v>
      </c>
      <c r="E3832" s="3">
        <v>96.432181747936667</v>
      </c>
      <c r="F3832" s="3">
        <v>93.142452857855233</v>
      </c>
    </row>
    <row r="3833" spans="2:6">
      <c r="B3833" s="2">
        <v>42619</v>
      </c>
      <c r="C3833" s="3">
        <v>79.729356104141971</v>
      </c>
      <c r="D3833" s="3">
        <v>69.263223994865811</v>
      </c>
      <c r="E3833" s="3">
        <v>96.894229880943655</v>
      </c>
      <c r="F3833" s="3">
        <v>92.836851415157128</v>
      </c>
    </row>
    <row r="3834" spans="2:6">
      <c r="B3834" s="2">
        <v>42620</v>
      </c>
      <c r="C3834" s="3">
        <v>80.074280854754747</v>
      </c>
      <c r="D3834" s="3">
        <v>70.345693562758157</v>
      </c>
      <c r="E3834" s="3">
        <v>97.526235409248514</v>
      </c>
      <c r="F3834" s="3">
        <v>94.182849262884147</v>
      </c>
    </row>
    <row r="3835" spans="2:6">
      <c r="B3835" s="2">
        <v>42621</v>
      </c>
      <c r="C3835" s="3">
        <v>79.634501797723459</v>
      </c>
      <c r="D3835" s="3">
        <v>72.466147647807574</v>
      </c>
      <c r="E3835" s="3">
        <v>98.940779262247432</v>
      </c>
      <c r="F3835" s="3">
        <v>94.278192777268686</v>
      </c>
    </row>
    <row r="3836" spans="2:6">
      <c r="B3836" s="2">
        <v>42622</v>
      </c>
      <c r="C3836" s="3">
        <v>79.720732985376657</v>
      </c>
      <c r="D3836" s="3">
        <v>69.633932750993338</v>
      </c>
      <c r="E3836" s="3">
        <v>97.66926823933855</v>
      </c>
      <c r="F3836" s="3">
        <v>94.243814461276429</v>
      </c>
    </row>
    <row r="3837" spans="2:6">
      <c r="B3837" s="2">
        <v>42625</v>
      </c>
      <c r="C3837" s="3">
        <v>78.867044227610037</v>
      </c>
      <c r="D3837" s="3">
        <v>69.737731202709028</v>
      </c>
      <c r="E3837" s="3">
        <v>97.770721758355918</v>
      </c>
      <c r="F3837" s="3">
        <v>94.209583850186391</v>
      </c>
    </row>
    <row r="3838" spans="2:6">
      <c r="B3838" s="2">
        <v>42626</v>
      </c>
      <c r="C3838" s="3">
        <v>80.048411498458776</v>
      </c>
      <c r="D3838" s="3">
        <v>68.136269376238147</v>
      </c>
      <c r="E3838" s="3">
        <v>96.566741812751516</v>
      </c>
      <c r="F3838" s="3">
        <v>92.563597346045725</v>
      </c>
    </row>
    <row r="3839" spans="2:6">
      <c r="B3839" s="2">
        <v>42627</v>
      </c>
      <c r="C3839" s="3">
        <v>80.962462087582622</v>
      </c>
      <c r="D3839" s="3">
        <v>66.41618074780645</v>
      </c>
      <c r="E3839" s="3">
        <v>96.189484093720679</v>
      </c>
      <c r="F3839" s="3">
        <v>92.461570184835608</v>
      </c>
    </row>
    <row r="3840" spans="2:6">
      <c r="B3840" s="2">
        <v>42628</v>
      </c>
      <c r="C3840" s="3">
        <v>81.522964807328378</v>
      </c>
      <c r="D3840" s="3">
        <v>67.142769909816394</v>
      </c>
      <c r="E3840" s="3">
        <v>96.696469263298312</v>
      </c>
      <c r="F3840" s="3">
        <v>92.781092814568183</v>
      </c>
    </row>
    <row r="3841" spans="2:6">
      <c r="B3841" s="2">
        <v>42629</v>
      </c>
      <c r="C3841" s="3">
        <v>81.635065351277518</v>
      </c>
      <c r="D3841" s="3">
        <v>66.623777651237873</v>
      </c>
      <c r="E3841" s="3">
        <v>96.874397334077287</v>
      </c>
      <c r="F3841" s="3">
        <v>94.34251826218653</v>
      </c>
    </row>
    <row r="3842" spans="2:6">
      <c r="B3842" s="2">
        <v>42632</v>
      </c>
      <c r="C3842" s="3">
        <v>81.600572876216248</v>
      </c>
      <c r="D3842" s="3">
        <v>66.445837448296658</v>
      </c>
      <c r="E3842" s="3">
        <v>97.305629705972279</v>
      </c>
      <c r="F3842" s="3">
        <v>94.518804062988949</v>
      </c>
    </row>
    <row r="3843" spans="2:6">
      <c r="B3843" s="2">
        <v>42633</v>
      </c>
      <c r="C3843" s="3">
        <v>81.61781911374689</v>
      </c>
      <c r="D3843" s="3">
        <v>66.638606001482955</v>
      </c>
      <c r="E3843" s="3">
        <v>98.09861777450574</v>
      </c>
      <c r="F3843" s="3">
        <v>95.309246847232018</v>
      </c>
    </row>
    <row r="3844" spans="2:6">
      <c r="B3844" s="2">
        <v>42634</v>
      </c>
      <c r="C3844" s="3">
        <v>81.626442232512204</v>
      </c>
      <c r="D3844" s="3">
        <v>68.16592607672834</v>
      </c>
      <c r="E3844" s="3">
        <v>98.8208425626853</v>
      </c>
      <c r="F3844" s="3">
        <v>95.369916635819877</v>
      </c>
    </row>
    <row r="3845" spans="2:6">
      <c r="B3845" s="2">
        <v>42635</v>
      </c>
      <c r="C3845" s="3">
        <v>83.049256828789879</v>
      </c>
      <c r="D3845" s="3">
        <v>68.566291533346075</v>
      </c>
      <c r="E3845" s="3">
        <v>99.519406369318602</v>
      </c>
      <c r="F3845" s="3">
        <v>94.940833894863857</v>
      </c>
    </row>
    <row r="3846" spans="2:6">
      <c r="B3846" s="2">
        <v>42636</v>
      </c>
      <c r="C3846" s="3">
        <v>83.040633710024565</v>
      </c>
      <c r="D3846" s="3">
        <v>66.519979199522155</v>
      </c>
      <c r="E3846" s="3">
        <v>98.138816338644702</v>
      </c>
      <c r="F3846" s="3">
        <v>94.379739897546571</v>
      </c>
    </row>
    <row r="3847" spans="2:6">
      <c r="B3847" s="2">
        <v>42639</v>
      </c>
      <c r="C3847" s="3">
        <v>82.678462721881161</v>
      </c>
      <c r="D3847" s="3">
        <v>67.721075569375316</v>
      </c>
      <c r="E3847" s="3">
        <v>98.76658548431196</v>
      </c>
      <c r="F3847" s="3">
        <v>93.629731330286873</v>
      </c>
    </row>
    <row r="3848" spans="2:6">
      <c r="B3848" s="2">
        <v>42640</v>
      </c>
      <c r="C3848" s="3">
        <v>82.350784208799027</v>
      </c>
      <c r="D3848" s="3">
        <v>66.653434351728066</v>
      </c>
      <c r="E3848" s="3">
        <v>97.93091978328124</v>
      </c>
      <c r="F3848" s="3">
        <v>93.462824790775585</v>
      </c>
    </row>
    <row r="3849" spans="2:6">
      <c r="B3849" s="2">
        <v>42641</v>
      </c>
      <c r="C3849" s="3">
        <v>82.911286928544783</v>
      </c>
      <c r="D3849" s="3">
        <v>70.55329046618958</v>
      </c>
      <c r="E3849" s="3">
        <v>99.093445940261489</v>
      </c>
      <c r="F3849" s="3">
        <v>93.404739837976635</v>
      </c>
    </row>
    <row r="3850" spans="2:6">
      <c r="B3850" s="2">
        <v>42642</v>
      </c>
      <c r="C3850" s="3">
        <v>83.066503066320536</v>
      </c>
      <c r="D3850" s="3">
        <v>70.923999222317093</v>
      </c>
      <c r="E3850" s="3">
        <v>99.188215388895102</v>
      </c>
      <c r="F3850" s="3">
        <v>92.81923760556711</v>
      </c>
    </row>
    <row r="3851" spans="2:6">
      <c r="B3851" s="2">
        <v>42643</v>
      </c>
      <c r="C3851" s="3">
        <v>83.333819748045428</v>
      </c>
      <c r="D3851" s="3">
        <v>70.746059019375878</v>
      </c>
      <c r="E3851" s="3">
        <v>99.325725231250203</v>
      </c>
      <c r="F3851" s="3">
        <v>92.285395162709861</v>
      </c>
    </row>
    <row r="3852" spans="2:6">
      <c r="B3852" s="2">
        <v>42646</v>
      </c>
      <c r="C3852" s="3">
        <v>82.902663809779469</v>
      </c>
      <c r="D3852" s="3">
        <v>72.910998155160598</v>
      </c>
      <c r="E3852" s="3">
        <v>99.631372393399616</v>
      </c>
      <c r="F3852" s="3">
        <v>92.517734973905675</v>
      </c>
    </row>
    <row r="3853" spans="2:6">
      <c r="B3853" s="2">
        <v>42647</v>
      </c>
      <c r="C3853" s="3">
        <v>82.61810089052392</v>
      </c>
      <c r="D3853" s="3">
        <v>74.037952773788263</v>
      </c>
      <c r="E3853" s="3">
        <v>99.103236691246153</v>
      </c>
      <c r="F3853" s="3">
        <v>93.321434273123202</v>
      </c>
    </row>
    <row r="3854" spans="2:6">
      <c r="B3854" s="2">
        <v>42648</v>
      </c>
      <c r="C3854" s="3">
        <v>82.393899802625626</v>
      </c>
      <c r="D3854" s="3">
        <v>74.453146580651079</v>
      </c>
      <c r="E3854" s="3">
        <v>99.760942940885755</v>
      </c>
      <c r="F3854" s="3">
        <v>93.500969581774513</v>
      </c>
    </row>
    <row r="3855" spans="2:6">
      <c r="B3855" s="2">
        <v>42649</v>
      </c>
      <c r="C3855" s="3">
        <v>81.781658370287957</v>
      </c>
      <c r="D3855" s="3">
        <v>75.87666820418076</v>
      </c>
      <c r="E3855" s="3">
        <v>99.524709692768624</v>
      </c>
      <c r="F3855" s="3">
        <v>92.561787960993499</v>
      </c>
    </row>
    <row r="3856" spans="2:6">
      <c r="B3856" s="2">
        <v>42650</v>
      </c>
      <c r="C3856" s="3">
        <v>81.781658370287957</v>
      </c>
      <c r="D3856" s="3">
        <v>74.631086783592295</v>
      </c>
      <c r="E3856" s="3">
        <v>99.674301070793916</v>
      </c>
      <c r="F3856" s="3">
        <v>92.525674112400125</v>
      </c>
    </row>
    <row r="3857" spans="2:6">
      <c r="B3857" s="2">
        <v>42653</v>
      </c>
      <c r="C3857" s="3">
        <v>82.540492821636064</v>
      </c>
      <c r="D3857" s="3">
        <v>76.454973863739696</v>
      </c>
      <c r="E3857" s="3">
        <v>101.2534048538043</v>
      </c>
      <c r="F3857" s="3">
        <v>92.3621278594144</v>
      </c>
    </row>
    <row r="3858" spans="2:6">
      <c r="B3858" s="2">
        <v>42654</v>
      </c>
      <c r="C3858" s="3">
        <v>82.807809503360957</v>
      </c>
      <c r="D3858" s="3">
        <v>75.787698102710152</v>
      </c>
      <c r="E3858" s="3">
        <v>100.83830211654427</v>
      </c>
      <c r="F3858" s="3">
        <v>92.492218952046755</v>
      </c>
    </row>
    <row r="3859" spans="2:6">
      <c r="B3859" s="2">
        <v>42655</v>
      </c>
      <c r="C3859" s="3">
        <v>82.868171334718184</v>
      </c>
      <c r="D3859" s="3">
        <v>74.097266174768663</v>
      </c>
      <c r="E3859" s="3">
        <v>100.49220534535885</v>
      </c>
      <c r="F3859" s="3">
        <v>91.64472514932028</v>
      </c>
    </row>
    <row r="3860" spans="2:6">
      <c r="B3860" s="2">
        <v>42656</v>
      </c>
      <c r="C3860" s="3">
        <v>81.997236339420937</v>
      </c>
      <c r="D3860" s="3">
        <v>74.690400184572695</v>
      </c>
      <c r="E3860" s="3">
        <v>101.52051662425767</v>
      </c>
      <c r="F3860" s="3">
        <v>92.754653637070376</v>
      </c>
    </row>
    <row r="3861" spans="2:6">
      <c r="B3861" s="2">
        <v>42657</v>
      </c>
      <c r="C3861" s="3">
        <v>80.583044861908576</v>
      </c>
      <c r="D3861" s="3">
        <v>74.675571834327599</v>
      </c>
      <c r="E3861" s="3">
        <v>101.8611531689324</v>
      </c>
      <c r="F3861" s="3">
        <v>93.370250743307707</v>
      </c>
    </row>
    <row r="3862" spans="2:6">
      <c r="B3862" s="2">
        <v>42660</v>
      </c>
      <c r="C3862" s="3">
        <v>80.565798624377933</v>
      </c>
      <c r="D3862" s="3">
        <v>74.037952773788263</v>
      </c>
      <c r="E3862" s="3">
        <v>101.91682237485162</v>
      </c>
      <c r="F3862" s="3">
        <v>94.076206323479582</v>
      </c>
    </row>
    <row r="3863" spans="2:6">
      <c r="B3863" s="2">
        <v>42661</v>
      </c>
      <c r="C3863" s="3">
        <v>80.462321199194108</v>
      </c>
      <c r="D3863" s="3">
        <v>74.660743484082488</v>
      </c>
      <c r="E3863" s="3">
        <v>102.11295120066619</v>
      </c>
      <c r="F3863" s="3">
        <v>93.835041144375992</v>
      </c>
    </row>
    <row r="3864" spans="2:6">
      <c r="B3864" s="2">
        <v>42662</v>
      </c>
      <c r="C3864" s="3">
        <v>80.065657735989433</v>
      </c>
      <c r="D3864" s="3">
        <v>75.446646047072846</v>
      </c>
      <c r="E3864" s="3">
        <v>102.51496822266786</v>
      </c>
      <c r="F3864" s="3">
        <v>93.754874308694795</v>
      </c>
    </row>
    <row r="3865" spans="2:6">
      <c r="B3865" s="2">
        <v>42663</v>
      </c>
      <c r="C3865" s="3">
        <v>79.91044159821368</v>
      </c>
      <c r="D3865" s="3">
        <v>73.533788865454838</v>
      </c>
      <c r="E3865" s="3">
        <v>101.48483686826549</v>
      </c>
      <c r="F3865" s="3">
        <v>93.408727870336634</v>
      </c>
    </row>
    <row r="3866" spans="2:6">
      <c r="B3866" s="2">
        <v>42664</v>
      </c>
      <c r="C3866" s="3">
        <v>79.970803429570907</v>
      </c>
      <c r="D3866" s="3">
        <v>74.141751225503967</v>
      </c>
      <c r="E3866" s="3">
        <v>101.58365441586388</v>
      </c>
      <c r="F3866" s="3">
        <v>93.877173967734933</v>
      </c>
    </row>
    <row r="3867" spans="2:6">
      <c r="B3867" s="2">
        <v>42667</v>
      </c>
      <c r="C3867" s="3">
        <v>79.686240510315372</v>
      </c>
      <c r="D3867" s="3">
        <v>73.607930616680335</v>
      </c>
      <c r="E3867" s="3">
        <v>101.63656212791562</v>
      </c>
      <c r="F3867" s="3">
        <v>94.228453151445308</v>
      </c>
    </row>
    <row r="3868" spans="2:6">
      <c r="B3868" s="2">
        <v>42668</v>
      </c>
      <c r="C3868" s="3">
        <v>81.40224114461391</v>
      </c>
      <c r="D3868" s="3">
        <v>71.591274983346636</v>
      </c>
      <c r="E3868" s="3">
        <v>101.47209633974057</v>
      </c>
      <c r="F3868" s="3">
        <v>94.503812015413374</v>
      </c>
    </row>
    <row r="3869" spans="2:6">
      <c r="B3869" s="2">
        <v>42669</v>
      </c>
      <c r="C3869" s="3">
        <v>81.359125550787311</v>
      </c>
      <c r="D3869" s="3">
        <v>71.62093168383683</v>
      </c>
      <c r="E3869" s="3">
        <v>100.91741263972484</v>
      </c>
      <c r="F3869" s="3">
        <v>95.202862391406356</v>
      </c>
    </row>
    <row r="3870" spans="2:6">
      <c r="B3870" s="2">
        <v>42670</v>
      </c>
      <c r="C3870" s="3">
        <v>82.333537971268385</v>
      </c>
      <c r="D3870" s="3">
        <v>72.02129714045455</v>
      </c>
      <c r="E3870" s="3">
        <v>101.71454294905951</v>
      </c>
      <c r="F3870" s="3">
        <v>95.793201959363657</v>
      </c>
    </row>
    <row r="3871" spans="2:6">
      <c r="B3871" s="2">
        <v>42671</v>
      </c>
      <c r="C3871" s="3">
        <v>82.557739059166693</v>
      </c>
      <c r="D3871" s="3">
        <v>71.131596125748501</v>
      </c>
      <c r="E3871" s="3">
        <v>101.35551736567638</v>
      </c>
      <c r="F3871" s="3">
        <v>95.16331440383631</v>
      </c>
    </row>
    <row r="3872" spans="2:6">
      <c r="B3872" s="2">
        <v>42674</v>
      </c>
      <c r="C3872" s="3">
        <v>83.256211679157559</v>
      </c>
      <c r="D3872" s="3">
        <v>69.233567294375604</v>
      </c>
      <c r="E3872" s="3">
        <v>100.16308548533594</v>
      </c>
      <c r="F3872" s="3">
        <v>94.890577301882701</v>
      </c>
    </row>
    <row r="3873" spans="2:6">
      <c r="B3873" s="2">
        <v>42675</v>
      </c>
      <c r="C3873" s="3">
        <v>83.8598299927299</v>
      </c>
      <c r="D3873" s="3">
        <v>70.983312623297493</v>
      </c>
      <c r="E3873" s="3">
        <v>99.70552477986358</v>
      </c>
      <c r="F3873" s="3">
        <v>94.176571804539705</v>
      </c>
    </row>
    <row r="3874" spans="2:6">
      <c r="B3874" s="2">
        <v>42676</v>
      </c>
      <c r="C3874" s="3">
        <v>84.006423011740324</v>
      </c>
      <c r="D3874" s="3">
        <v>69.515305949032523</v>
      </c>
      <c r="E3874" s="3">
        <v>98.968833529491945</v>
      </c>
      <c r="F3874" s="3">
        <v>94.592324178070143</v>
      </c>
    </row>
    <row r="3875" spans="2:6">
      <c r="B3875" s="2">
        <v>42677</v>
      </c>
      <c r="C3875" s="3">
        <v>84.81699617568033</v>
      </c>
      <c r="D3875" s="3">
        <v>68.759060086532372</v>
      </c>
      <c r="E3875" s="3">
        <v>98.634378965406881</v>
      </c>
      <c r="F3875" s="3">
        <v>94.066605504835124</v>
      </c>
    </row>
    <row r="3876" spans="2:6">
      <c r="B3876" s="2">
        <v>42678</v>
      </c>
      <c r="C3876" s="3">
        <v>85.248152113946304</v>
      </c>
      <c r="D3876" s="3">
        <v>67.572792066924308</v>
      </c>
      <c r="E3876" s="3">
        <v>98.267414087154805</v>
      </c>
      <c r="F3876" s="3">
        <v>94.113317180162966</v>
      </c>
    </row>
    <row r="3877" spans="2:6">
      <c r="B3877" s="2">
        <v>42681</v>
      </c>
      <c r="C3877" s="3">
        <v>86.783067254173133</v>
      </c>
      <c r="D3877" s="3">
        <v>68.418008030895066</v>
      </c>
      <c r="E3877" s="3">
        <v>98.890444760390366</v>
      </c>
      <c r="F3877" s="3">
        <v>94.637928066631289</v>
      </c>
    </row>
    <row r="3878" spans="2:6">
      <c r="B3878" s="2">
        <v>42682</v>
      </c>
      <c r="C3878" s="3">
        <v>86.990022104540799</v>
      </c>
      <c r="D3878" s="3">
        <v>66.668262701973163</v>
      </c>
      <c r="E3878" s="3">
        <v>99.047253679205653</v>
      </c>
      <c r="F3878" s="3">
        <v>95.810114170668115</v>
      </c>
    </row>
    <row r="3879" spans="2:6">
      <c r="B3879" s="2">
        <v>42683</v>
      </c>
      <c r="C3879" s="3">
        <v>92.008677225956617</v>
      </c>
      <c r="D3879" s="3">
        <v>67.009314757610483</v>
      </c>
      <c r="E3879" s="3">
        <v>99.409762510535217</v>
      </c>
      <c r="F3879" s="3">
        <v>95.210727677449697</v>
      </c>
    </row>
    <row r="3880" spans="2:6">
      <c r="B3880" s="2">
        <v>42684</v>
      </c>
      <c r="C3880" s="3">
        <v>96.906608684657954</v>
      </c>
      <c r="D3880" s="3">
        <v>66.757232803443785</v>
      </c>
      <c r="E3880" s="3">
        <v>99.537889549863351</v>
      </c>
      <c r="F3880" s="3">
        <v>95.65720267064242</v>
      </c>
    </row>
    <row r="3881" spans="2:6">
      <c r="B3881" s="2">
        <v>42685</v>
      </c>
      <c r="C3881" s="3">
        <v>101.75280143076739</v>
      </c>
      <c r="D3881" s="3">
        <v>64.903689022806176</v>
      </c>
      <c r="E3881" s="3">
        <v>98.000490600374192</v>
      </c>
      <c r="F3881" s="3">
        <v>95.795159049318102</v>
      </c>
    </row>
    <row r="3882" spans="2:6">
      <c r="B3882" s="2">
        <v>42688</v>
      </c>
      <c r="C3882" s="3">
        <v>96.923854922188596</v>
      </c>
      <c r="D3882" s="3">
        <v>64.844375621825762</v>
      </c>
      <c r="E3882" s="3">
        <v>98.16363840283978</v>
      </c>
      <c r="F3882" s="3">
        <v>95.248761689771968</v>
      </c>
    </row>
    <row r="3883" spans="2:6">
      <c r="B3883" s="2">
        <v>42689</v>
      </c>
      <c r="C3883" s="3">
        <v>93.957502066918764</v>
      </c>
      <c r="D3883" s="3">
        <v>68.269724528444058</v>
      </c>
      <c r="E3883" s="3">
        <v>99.279721253867123</v>
      </c>
      <c r="F3883" s="3">
        <v>95.501890965955567</v>
      </c>
    </row>
    <row r="3884" spans="2:6">
      <c r="B3884" s="2">
        <v>42690</v>
      </c>
      <c r="C3884" s="3">
        <v>94.147210679755787</v>
      </c>
      <c r="D3884" s="3">
        <v>67.795217320600827</v>
      </c>
      <c r="E3884" s="3">
        <v>98.668395548956155</v>
      </c>
      <c r="F3884" s="3">
        <v>95.375197086074309</v>
      </c>
    </row>
    <row r="3885" spans="2:6">
      <c r="B3885" s="2">
        <v>42691</v>
      </c>
      <c r="C3885" s="3">
        <v>93.578084841244717</v>
      </c>
      <c r="D3885" s="3">
        <v>66.950001356630082</v>
      </c>
      <c r="E3885" s="3">
        <v>98.621669817494094</v>
      </c>
      <c r="F3885" s="3">
        <v>95.750958357328059</v>
      </c>
    </row>
    <row r="3886" spans="2:6">
      <c r="B3886" s="2">
        <v>42692</v>
      </c>
      <c r="C3886" s="3">
        <v>93.923009591857493</v>
      </c>
      <c r="D3886" s="3">
        <v>68.076955975257732</v>
      </c>
      <c r="E3886" s="3">
        <v>98.973226815190202</v>
      </c>
      <c r="F3886" s="3">
        <v>96.120626801365134</v>
      </c>
    </row>
    <row r="3887" spans="2:6">
      <c r="B3887" s="2">
        <v>42695</v>
      </c>
      <c r="C3887" s="3">
        <v>95.466547850849636</v>
      </c>
      <c r="D3887" s="3">
        <v>71.250222927709302</v>
      </c>
      <c r="E3887" s="3">
        <v>101.19437792238715</v>
      </c>
      <c r="F3887" s="3">
        <v>97.256255942101916</v>
      </c>
    </row>
    <row r="3888" spans="2:6">
      <c r="B3888" s="2">
        <v>42696</v>
      </c>
      <c r="C3888" s="3">
        <v>96.889362447127311</v>
      </c>
      <c r="D3888" s="3">
        <v>71.917498688738846</v>
      </c>
      <c r="E3888" s="3">
        <v>101.49651045597795</v>
      </c>
      <c r="F3888" s="3">
        <v>97.090789525387294</v>
      </c>
    </row>
    <row r="3889" spans="2:6">
      <c r="B3889" s="2">
        <v>42697</v>
      </c>
      <c r="C3889" s="3">
        <v>95.958065620472837</v>
      </c>
      <c r="D3889" s="3">
        <v>71.97681208971926</v>
      </c>
      <c r="E3889" s="3">
        <v>101.7577854325751</v>
      </c>
      <c r="F3889" s="3">
        <v>96.907783151533749</v>
      </c>
    </row>
    <row r="3890" spans="2:6">
      <c r="B3890" s="2">
        <v>42698</v>
      </c>
      <c r="C3890" s="3">
        <v>100.62317287251057</v>
      </c>
      <c r="D3890" s="3">
        <v>71.487476531630918</v>
      </c>
      <c r="E3890" s="3">
        <v>101.7577854325751</v>
      </c>
      <c r="F3890" s="3">
        <v>96.907783151533749</v>
      </c>
    </row>
    <row r="3891" spans="2:6">
      <c r="B3891" s="2">
        <v>42699</v>
      </c>
      <c r="C3891" s="3">
        <v>100.41621802214289</v>
      </c>
      <c r="D3891" s="3">
        <v>69.070455441679485</v>
      </c>
      <c r="E3891" s="3">
        <v>101.36935621562586</v>
      </c>
      <c r="F3891" s="3">
        <v>97.309060444646406</v>
      </c>
    </row>
    <row r="3892" spans="2:6">
      <c r="B3892" s="2">
        <v>42702</v>
      </c>
      <c r="C3892" s="3">
        <v>102.36504286310506</v>
      </c>
      <c r="D3892" s="3">
        <v>70.568118816434676</v>
      </c>
      <c r="E3892" s="3">
        <v>102.60208080194164</v>
      </c>
      <c r="F3892" s="3">
        <v>97.205150045932953</v>
      </c>
    </row>
    <row r="3893" spans="2:6">
      <c r="B3893" s="2">
        <v>42703</v>
      </c>
      <c r="C3893" s="3">
        <v>99.648760452029478</v>
      </c>
      <c r="D3893" s="3">
        <v>68.12144102599305</v>
      </c>
      <c r="E3893" s="3">
        <v>100.46976820768568</v>
      </c>
      <c r="F3893" s="3">
        <v>95.694276601100228</v>
      </c>
    </row>
    <row r="3894" spans="2:6">
      <c r="B3894" s="2">
        <v>42704</v>
      </c>
      <c r="C3894" s="3">
        <v>98.993403425865225</v>
      </c>
      <c r="D3894" s="3">
        <v>73.934154322072558</v>
      </c>
      <c r="E3894" s="3">
        <v>102.52529244405872</v>
      </c>
      <c r="F3894" s="3">
        <v>95.653030007154626</v>
      </c>
    </row>
    <row r="3895" spans="2:6">
      <c r="B3895" s="2">
        <v>42705</v>
      </c>
      <c r="C3895" s="3">
        <v>99.56252926437628</v>
      </c>
      <c r="D3895" s="3">
        <v>78.605084649279306</v>
      </c>
      <c r="E3895" s="3">
        <v>103.61849882884306</v>
      </c>
      <c r="F3895" s="3">
        <v>94.354223875687666</v>
      </c>
    </row>
    <row r="3896" spans="2:6">
      <c r="B3896" s="2">
        <v>42706</v>
      </c>
      <c r="C3896" s="3">
        <v>98.924418475742669</v>
      </c>
      <c r="D3896" s="3">
        <v>79.880322770357964</v>
      </c>
      <c r="E3896" s="3">
        <v>103.76510904871597</v>
      </c>
      <c r="F3896" s="3">
        <v>94.317629986162061</v>
      </c>
    </row>
    <row r="3897" spans="2:6">
      <c r="B3897" s="2">
        <v>42709</v>
      </c>
      <c r="C3897" s="3">
        <v>100.91635891053141</v>
      </c>
      <c r="D3897" s="3">
        <v>79.168561958593145</v>
      </c>
      <c r="E3897" s="3">
        <v>105.32208950017446</v>
      </c>
      <c r="F3897" s="3">
        <v>95.212057021569692</v>
      </c>
    </row>
    <row r="3898" spans="2:6">
      <c r="B3898" s="2">
        <v>42710</v>
      </c>
      <c r="C3898" s="3">
        <v>100.9939669794193</v>
      </c>
      <c r="D3898" s="3">
        <v>78.516114547808698</v>
      </c>
      <c r="E3898" s="3">
        <v>104.9394343158572</v>
      </c>
      <c r="F3898" s="3">
        <v>96.233214863084143</v>
      </c>
    </row>
    <row r="3899" spans="2:6">
      <c r="B3899" s="2">
        <v>42711</v>
      </c>
      <c r="C3899" s="3">
        <v>101.81316326212462</v>
      </c>
      <c r="D3899" s="3">
        <v>77.033279523298631</v>
      </c>
      <c r="E3899" s="3">
        <v>104.27896657235014</v>
      </c>
      <c r="F3899" s="3">
        <v>96.196177858851868</v>
      </c>
    </row>
    <row r="3900" spans="2:6">
      <c r="B3900" s="2">
        <v>42712</v>
      </c>
      <c r="C3900" s="3">
        <v>100.68353470386779</v>
      </c>
      <c r="D3900" s="3">
        <v>78.723711451240121</v>
      </c>
      <c r="E3900" s="3">
        <v>104.49919570828079</v>
      </c>
      <c r="F3900" s="3">
        <v>95.936844976774935</v>
      </c>
    </row>
    <row r="3901" spans="2:6">
      <c r="B3901" s="2">
        <v>42713</v>
      </c>
      <c r="C3901" s="3">
        <v>100.44208737843886</v>
      </c>
      <c r="D3901" s="3">
        <v>79.465128963495161</v>
      </c>
      <c r="E3901" s="3">
        <v>105.28170265236272</v>
      </c>
      <c r="F3901" s="3">
        <v>96.463191395844376</v>
      </c>
    </row>
    <row r="3902" spans="2:6">
      <c r="B3902" s="2">
        <v>42716</v>
      </c>
      <c r="C3902" s="3">
        <v>99.286589463886074</v>
      </c>
      <c r="D3902" s="3">
        <v>80.829337186044427</v>
      </c>
      <c r="E3902" s="3">
        <v>105.41221461821277</v>
      </c>
      <c r="F3902" s="3">
        <v>97.177012262059606</v>
      </c>
    </row>
    <row r="3903" spans="2:6">
      <c r="B3903" s="2">
        <v>42717</v>
      </c>
      <c r="C3903" s="3">
        <v>99.433182482896498</v>
      </c>
      <c r="D3903" s="3">
        <v>80.621740282613004</v>
      </c>
      <c r="E3903" s="3">
        <v>105.2214518770725</v>
      </c>
      <c r="F3903" s="3">
        <v>97.046330349818348</v>
      </c>
    </row>
    <row r="3904" spans="2:6">
      <c r="B3904" s="2">
        <v>42718</v>
      </c>
      <c r="C3904" s="3">
        <v>98.907172238212027</v>
      </c>
      <c r="D3904" s="3">
        <v>78.560599598544002</v>
      </c>
      <c r="E3904" s="3">
        <v>104.988262548332</v>
      </c>
      <c r="F3904" s="3">
        <v>96.702177927640193</v>
      </c>
    </row>
    <row r="3905" spans="2:6">
      <c r="B3905" s="2">
        <v>42719</v>
      </c>
      <c r="C3905" s="3">
        <v>98.001744767853509</v>
      </c>
      <c r="D3905" s="3">
        <v>79.198218659083324</v>
      </c>
      <c r="E3905" s="3">
        <v>104.0403483977111</v>
      </c>
      <c r="F3905" s="3">
        <v>96.392293042777652</v>
      </c>
    </row>
    <row r="3906" spans="2:6">
      <c r="B3906" s="2">
        <v>42720</v>
      </c>
      <c r="C3906" s="3">
        <v>97.423995810577111</v>
      </c>
      <c r="D3906" s="3">
        <v>80.81450883579933</v>
      </c>
      <c r="E3906" s="3">
        <v>104.39711457702083</v>
      </c>
      <c r="F3906" s="3">
        <v>96.907192331924861</v>
      </c>
    </row>
    <row r="3907" spans="2:6">
      <c r="B3907" s="2">
        <v>42723</v>
      </c>
      <c r="C3907" s="3">
        <v>95.906326907880924</v>
      </c>
      <c r="D3907" s="3">
        <v>80.651396983103211</v>
      </c>
      <c r="E3907" s="3">
        <v>103.72064272132728</v>
      </c>
      <c r="F3907" s="3">
        <v>96.683013216576839</v>
      </c>
    </row>
    <row r="3908" spans="2:6">
      <c r="B3908" s="2">
        <v>42724</v>
      </c>
      <c r="C3908" s="3">
        <v>94.604235974317703</v>
      </c>
      <c r="D3908" s="3">
        <v>81.437299546093556</v>
      </c>
      <c r="E3908" s="3">
        <v>103.22724535680207</v>
      </c>
      <c r="F3908" s="3">
        <v>95.829795848889262</v>
      </c>
    </row>
    <row r="3909" spans="2:6">
      <c r="B3909" s="2">
        <v>42725</v>
      </c>
      <c r="C3909" s="3">
        <v>94.828437062216011</v>
      </c>
      <c r="D3909" s="3">
        <v>79.835837719622688</v>
      </c>
      <c r="E3909" s="3">
        <v>103.52238001388787</v>
      </c>
      <c r="F3909" s="3">
        <v>95.861773960220404</v>
      </c>
    </row>
    <row r="3910" spans="2:6">
      <c r="B3910" s="2">
        <v>42726</v>
      </c>
      <c r="C3910" s="3">
        <v>93.578084841244717</v>
      </c>
      <c r="D3910" s="3">
        <v>80.369658328446306</v>
      </c>
      <c r="E3910" s="3">
        <v>103.43523605400193</v>
      </c>
      <c r="F3910" s="3">
        <v>95.462601461964411</v>
      </c>
    </row>
    <row r="3911" spans="2:6">
      <c r="B3911" s="2">
        <v>42727</v>
      </c>
      <c r="C3911" s="3">
        <v>94.543874142960476</v>
      </c>
      <c r="D3911" s="3">
        <v>80.636568632858115</v>
      </c>
      <c r="E3911" s="3">
        <v>103.38785132968511</v>
      </c>
      <c r="F3911" s="3">
        <v>94.831901529474848</v>
      </c>
    </row>
    <row r="3912" spans="2:6">
      <c r="B3912" s="2">
        <v>42730</v>
      </c>
      <c r="C3912" s="3">
        <v>94.543874142960476</v>
      </c>
      <c r="D3912" s="3">
        <v>80.770023785064012</v>
      </c>
      <c r="E3912" s="3">
        <v>103.38785132968511</v>
      </c>
      <c r="F3912" s="3">
        <v>94.831901529474848</v>
      </c>
    </row>
    <row r="3913" spans="2:6">
      <c r="B3913" s="2">
        <v>42731</v>
      </c>
      <c r="C3913" s="3">
        <v>94.543874142960476</v>
      </c>
      <c r="D3913" s="3">
        <v>82.119403657368196</v>
      </c>
      <c r="E3913" s="3">
        <v>104.95471667396468</v>
      </c>
      <c r="F3913" s="3">
        <v>96.49217848290553</v>
      </c>
    </row>
    <row r="3914" spans="2:6">
      <c r="B3914" s="2">
        <v>42732</v>
      </c>
      <c r="C3914" s="3">
        <v>94.612859093083031</v>
      </c>
      <c r="D3914" s="3">
        <v>81.971120154917188</v>
      </c>
      <c r="E3914" s="3">
        <v>105.13888948655759</v>
      </c>
      <c r="F3914" s="3">
        <v>96.204560112052988</v>
      </c>
    </row>
    <row r="3915" spans="2:6">
      <c r="B3915" s="2">
        <v>42733</v>
      </c>
      <c r="C3915" s="3">
        <v>95.095753743940918</v>
      </c>
      <c r="D3915" s="3">
        <v>82.401142312025115</v>
      </c>
      <c r="E3915" s="3">
        <v>105.03674559407334</v>
      </c>
      <c r="F3915" s="3">
        <v>96.73711013701579</v>
      </c>
    </row>
    <row r="3916" spans="2:6">
      <c r="B3916" s="2">
        <v>42734</v>
      </c>
      <c r="C3916" s="3">
        <v>94.87155265604261</v>
      </c>
      <c r="D3916" s="3">
        <v>82.163888708103499</v>
      </c>
      <c r="E3916" s="3">
        <v>104.85370248351713</v>
      </c>
      <c r="F3916" s="3">
        <v>96.774996444435828</v>
      </c>
    </row>
    <row r="3917" spans="2:6">
      <c r="B3917" s="2">
        <v>42737</v>
      </c>
      <c r="C3917" s="3">
        <v>94.87155265604261</v>
      </c>
      <c r="D3917" s="3">
        <v>83.261186626240956</v>
      </c>
      <c r="E3917" s="3">
        <v>104.85370248351713</v>
      </c>
      <c r="F3917" s="3">
        <v>96.774996444435828</v>
      </c>
    </row>
    <row r="3918" spans="2:6">
      <c r="B3918" s="2">
        <v>42738</v>
      </c>
      <c r="C3918" s="3">
        <v>96.130527995779218</v>
      </c>
      <c r="D3918" s="3">
        <v>81.526269647564149</v>
      </c>
      <c r="E3918" s="3">
        <v>103.11989228270424</v>
      </c>
      <c r="F3918" s="3">
        <v>96.908669380947103</v>
      </c>
    </row>
    <row r="3919" spans="2:6">
      <c r="B3919" s="2">
        <v>42739</v>
      </c>
      <c r="C3919" s="3">
        <v>94.862929537277282</v>
      </c>
      <c r="D3919" s="3">
        <v>82.727366017417324</v>
      </c>
      <c r="E3919" s="3">
        <v>104.44318131562815</v>
      </c>
      <c r="F3919" s="3">
        <v>98.612039239601145</v>
      </c>
    </row>
    <row r="3920" spans="2:6">
      <c r="B3920" s="2">
        <v>42740</v>
      </c>
      <c r="C3920" s="3">
        <v>96.768638784412857</v>
      </c>
      <c r="D3920" s="3">
        <v>83.661552082858677</v>
      </c>
      <c r="E3920" s="3">
        <v>104.87171495487995</v>
      </c>
      <c r="F3920" s="3">
        <v>98.883225440081461</v>
      </c>
    </row>
    <row r="3921" spans="2:6">
      <c r="B3921" s="2">
        <v>42741</v>
      </c>
      <c r="C3921" s="3">
        <v>95.65625646368666</v>
      </c>
      <c r="D3921" s="3">
        <v>83.528096930652765</v>
      </c>
      <c r="E3921" s="3">
        <v>104.67743758518107</v>
      </c>
      <c r="F3921" s="3">
        <v>98.206958545256271</v>
      </c>
    </row>
    <row r="3922" spans="2:6">
      <c r="B3922" s="2">
        <v>42744</v>
      </c>
      <c r="C3922" s="3">
        <v>95.742487651339857</v>
      </c>
      <c r="D3922" s="3">
        <v>80.17688977525998</v>
      </c>
      <c r="E3922" s="3">
        <v>103.45067531517005</v>
      </c>
      <c r="F3922" s="3">
        <v>98.701216074317927</v>
      </c>
    </row>
    <row r="3923" spans="2:6">
      <c r="B3923" s="2">
        <v>42745</v>
      </c>
      <c r="C3923" s="3">
        <v>97.303272147862643</v>
      </c>
      <c r="D3923" s="3">
        <v>78.412316096093008</v>
      </c>
      <c r="E3923" s="3">
        <v>104.20685392567464</v>
      </c>
      <c r="F3923" s="3">
        <v>99.676031502760097</v>
      </c>
    </row>
    <row r="3924" spans="2:6">
      <c r="B3924" s="2">
        <v>42746</v>
      </c>
      <c r="C3924" s="3">
        <v>98.467393181180739</v>
      </c>
      <c r="D3924" s="3">
        <v>80.695882033838515</v>
      </c>
      <c r="E3924" s="3">
        <v>104.44848463907816</v>
      </c>
      <c r="F3924" s="3">
        <v>99.362970962499759</v>
      </c>
    </row>
    <row r="3925" spans="2:6">
      <c r="B3925" s="2">
        <v>42747</v>
      </c>
      <c r="C3925" s="3">
        <v>99.20898139499819</v>
      </c>
      <c r="D3925" s="3">
        <v>82.445627362760405</v>
      </c>
      <c r="E3925" s="3">
        <v>106.09813203815754</v>
      </c>
      <c r="F3925" s="3">
        <v>100.06715408384494</v>
      </c>
    </row>
    <row r="3926" spans="2:6">
      <c r="B3926" s="2">
        <v>42748</v>
      </c>
      <c r="C3926" s="3">
        <v>99.976438965111612</v>
      </c>
      <c r="D3926" s="3">
        <v>81.763523251485779</v>
      </c>
      <c r="E3926" s="3">
        <v>106.26357062530865</v>
      </c>
      <c r="F3926" s="3">
        <v>100.3690629039875</v>
      </c>
    </row>
    <row r="3927" spans="2:6">
      <c r="B3927" s="2">
        <v>42751</v>
      </c>
      <c r="C3927" s="3">
        <v>101.01121321694993</v>
      </c>
      <c r="D3927" s="3">
        <v>81.60041139878966</v>
      </c>
      <c r="E3927" s="3">
        <v>106.26357062530865</v>
      </c>
      <c r="F3927" s="3">
        <v>100.3690629039875</v>
      </c>
    </row>
    <row r="3928" spans="2:6">
      <c r="B3928" s="2">
        <v>42752</v>
      </c>
      <c r="C3928" s="3">
        <v>99.536659908080338</v>
      </c>
      <c r="D3928" s="3">
        <v>81.466956246583749</v>
      </c>
      <c r="E3928" s="3">
        <v>106.86466625066512</v>
      </c>
      <c r="F3928" s="3">
        <v>101.59320420738105</v>
      </c>
    </row>
    <row r="3929" spans="2:6">
      <c r="B3929" s="2">
        <v>42753</v>
      </c>
      <c r="C3929" s="3">
        <v>98.665724912783091</v>
      </c>
      <c r="D3929" s="3">
        <v>79.509614014230451</v>
      </c>
      <c r="E3929" s="3">
        <v>106.52782676005815</v>
      </c>
      <c r="F3929" s="3">
        <v>101.62001264713443</v>
      </c>
    </row>
    <row r="3930" spans="2:6">
      <c r="B3930" s="2">
        <v>42754</v>
      </c>
      <c r="C3930" s="3">
        <v>98.476016299946068</v>
      </c>
      <c r="D3930" s="3">
        <v>79.465128963495161</v>
      </c>
      <c r="E3930" s="3">
        <v>106.25531752431839</v>
      </c>
      <c r="F3930" s="3">
        <v>101.04481283165489</v>
      </c>
    </row>
    <row r="3931" spans="2:6">
      <c r="B3931" s="2">
        <v>42755</v>
      </c>
      <c r="C3931" s="3">
        <v>98.407031349823498</v>
      </c>
      <c r="D3931" s="3">
        <v>81.466956246583749</v>
      </c>
      <c r="E3931" s="3">
        <v>106.51831843458268</v>
      </c>
      <c r="F3931" s="3">
        <v>101.25632625163735</v>
      </c>
    </row>
    <row r="3932" spans="2:6">
      <c r="B3932" s="2">
        <v>42758</v>
      </c>
      <c r="C3932" s="3">
        <v>99.597021739437565</v>
      </c>
      <c r="D3932" s="3">
        <v>81.274187693397451</v>
      </c>
      <c r="E3932" s="3">
        <v>106.78313942035051</v>
      </c>
      <c r="F3932" s="3">
        <v>101.6338230554922</v>
      </c>
    </row>
    <row r="3933" spans="2:6">
      <c r="B3933" s="2">
        <v>42759</v>
      </c>
      <c r="C3933" s="3">
        <v>101.39063044262397</v>
      </c>
      <c r="D3933" s="3">
        <v>81.081419140211139</v>
      </c>
      <c r="E3933" s="3">
        <v>106.9692578308955</v>
      </c>
      <c r="F3933" s="3">
        <v>100.79050191625352</v>
      </c>
    </row>
    <row r="3934" spans="2:6">
      <c r="B3934" s="2">
        <v>42760</v>
      </c>
      <c r="C3934" s="3">
        <v>101.18367559225632</v>
      </c>
      <c r="D3934" s="3">
        <v>81.125904190946443</v>
      </c>
      <c r="E3934" s="3">
        <v>106.50805697441605</v>
      </c>
      <c r="F3934" s="3">
        <v>101.0702550010627</v>
      </c>
    </row>
    <row r="3935" spans="2:6">
      <c r="B3935" s="2">
        <v>42761</v>
      </c>
      <c r="C3935" s="3">
        <v>101.580339055461</v>
      </c>
      <c r="D3935" s="3">
        <v>82.356657261289797</v>
      </c>
      <c r="E3935" s="3">
        <v>106.38950102178765</v>
      </c>
      <c r="F3935" s="3">
        <v>100.28812061756965</v>
      </c>
    </row>
    <row r="3936" spans="2:6">
      <c r="B3936" s="2">
        <v>42762</v>
      </c>
      <c r="C3936" s="3">
        <v>100.83875084164356</v>
      </c>
      <c r="D3936" s="3">
        <v>81.348329444622948</v>
      </c>
      <c r="E3936" s="3">
        <v>106.03731641184896</v>
      </c>
      <c r="F3936" s="3">
        <v>100.14455145260951</v>
      </c>
    </row>
    <row r="3937" spans="2:6">
      <c r="B3937" s="2">
        <v>42765</v>
      </c>
      <c r="C3937" s="3">
        <v>101.01121321694993</v>
      </c>
      <c r="D3937" s="3">
        <v>80.75519543481893</v>
      </c>
      <c r="E3937" s="3">
        <v>104.89512489152916</v>
      </c>
      <c r="F3937" s="3">
        <v>98.698261976273486</v>
      </c>
    </row>
    <row r="3938" spans="2:6">
      <c r="B3938" s="2">
        <v>42766</v>
      </c>
      <c r="C3938" s="3">
        <v>102.11497241891078</v>
      </c>
      <c r="D3938" s="3">
        <v>81.081419140211139</v>
      </c>
      <c r="E3938" s="3">
        <v>105.57351096456267</v>
      </c>
      <c r="F3938" s="3">
        <v>99.166892704799537</v>
      </c>
    </row>
    <row r="3939" spans="2:6">
      <c r="B3939" s="2">
        <v>42767</v>
      </c>
      <c r="C3939" s="3">
        <v>102.28743479421718</v>
      </c>
      <c r="D3939" s="3">
        <v>83.24635827599586</v>
      </c>
      <c r="E3939" s="3">
        <v>106.71862088181057</v>
      </c>
      <c r="F3939" s="3">
        <v>100.47020383578426</v>
      </c>
    </row>
    <row r="3940" spans="2:6">
      <c r="B3940" s="2">
        <v>42768</v>
      </c>
      <c r="C3940" s="3">
        <v>101.80454014335932</v>
      </c>
      <c r="D3940" s="3">
        <v>83.587410331633166</v>
      </c>
      <c r="E3940" s="3">
        <v>106.54709445590618</v>
      </c>
      <c r="F3940" s="3">
        <v>100.60291669043109</v>
      </c>
    </row>
    <row r="3941" spans="2:6">
      <c r="B3941" s="2">
        <v>42769</v>
      </c>
      <c r="C3941" s="3">
        <v>100.64904222880654</v>
      </c>
      <c r="D3941" s="3">
        <v>83.720865483839077</v>
      </c>
      <c r="E3941" s="3">
        <v>105.99614504873396</v>
      </c>
      <c r="F3941" s="3">
        <v>100.55638964623104</v>
      </c>
    </row>
    <row r="3942" spans="2:6">
      <c r="B3942" s="2">
        <v>42772</v>
      </c>
      <c r="C3942" s="3">
        <v>99.786730352274589</v>
      </c>
      <c r="D3942" s="3">
        <v>82.074918606632892</v>
      </c>
      <c r="E3942" s="3">
        <v>105.86020423698537</v>
      </c>
      <c r="F3942" s="3">
        <v>100.36636728952193</v>
      </c>
    </row>
    <row r="3943" spans="2:6">
      <c r="B3943" s="2">
        <v>42773</v>
      </c>
      <c r="C3943" s="3">
        <v>100.0626701527648</v>
      </c>
      <c r="D3943" s="3">
        <v>79.969292871828586</v>
      </c>
      <c r="E3943" s="3">
        <v>105.89924171847551</v>
      </c>
      <c r="F3943" s="3">
        <v>101.09920516189828</v>
      </c>
    </row>
    <row r="3944" spans="2:6">
      <c r="B3944" s="2">
        <v>42774</v>
      </c>
      <c r="C3944" s="3">
        <v>101.14918311719504</v>
      </c>
      <c r="D3944" s="3">
        <v>80.977620688495435</v>
      </c>
      <c r="E3944" s="3">
        <v>106.90869324948397</v>
      </c>
      <c r="F3944" s="3">
        <v>101.40945930901641</v>
      </c>
    </row>
    <row r="3945" spans="2:6">
      <c r="B3945" s="2">
        <v>42775</v>
      </c>
      <c r="C3945" s="3">
        <v>101.11469064213377</v>
      </c>
      <c r="D3945" s="3">
        <v>81.896978403691676</v>
      </c>
      <c r="E3945" s="3">
        <v>107.36848197841758</v>
      </c>
      <c r="F3945" s="3">
        <v>101.81679250312018</v>
      </c>
    </row>
    <row r="3946" spans="2:6">
      <c r="B3946" s="2">
        <v>42776</v>
      </c>
      <c r="C3946" s="3">
        <v>101.2699067799095</v>
      </c>
      <c r="D3946" s="3">
        <v>83.038761372564437</v>
      </c>
      <c r="E3946" s="3">
        <v>108.70190694905961</v>
      </c>
      <c r="F3946" s="3">
        <v>102.36366990359855</v>
      </c>
    </row>
    <row r="3947" spans="2:6">
      <c r="B3947" s="2">
        <v>42779</v>
      </c>
      <c r="C3947" s="3">
        <v>105.39175754973212</v>
      </c>
      <c r="D3947" s="3">
        <v>81.644896449524978</v>
      </c>
      <c r="E3947" s="3">
        <v>108.16354116735165</v>
      </c>
      <c r="F3947" s="3">
        <v>102.2712435610329</v>
      </c>
    </row>
    <row r="3948" spans="2:6">
      <c r="B3948" s="2">
        <v>42780</v>
      </c>
      <c r="C3948" s="3">
        <v>105.97812962577382</v>
      </c>
      <c r="D3948" s="3">
        <v>81.763523251485779</v>
      </c>
      <c r="E3948" s="3">
        <v>108.50317353243821</v>
      </c>
      <c r="F3948" s="3">
        <v>102.59840991945546</v>
      </c>
    </row>
    <row r="3949" spans="2:6">
      <c r="B3949" s="2">
        <v>42781</v>
      </c>
      <c r="C3949" s="3">
        <v>103.75336498432146</v>
      </c>
      <c r="D3949" s="3">
        <v>81.659724799770075</v>
      </c>
      <c r="E3949" s="3">
        <v>108.97811909703077</v>
      </c>
      <c r="F3949" s="3">
        <v>103.10178822622935</v>
      </c>
    </row>
    <row r="3950" spans="2:6">
      <c r="B3950" s="2">
        <v>42782</v>
      </c>
      <c r="C3950" s="3">
        <v>103.73611874679082</v>
      </c>
      <c r="D3950" s="3">
        <v>81.674553150015171</v>
      </c>
      <c r="E3950" s="3">
        <v>108.32533960349564</v>
      </c>
      <c r="F3950" s="3">
        <v>102.14296185345277</v>
      </c>
    </row>
    <row r="3951" spans="2:6">
      <c r="B3951" s="2">
        <v>42783</v>
      </c>
      <c r="C3951" s="3">
        <v>102.42540469446229</v>
      </c>
      <c r="D3951" s="3">
        <v>81.689381500260268</v>
      </c>
      <c r="E3951" s="3">
        <v>107.87210942249727</v>
      </c>
      <c r="F3951" s="3">
        <v>101.77639521236237</v>
      </c>
    </row>
    <row r="3952" spans="2:6">
      <c r="B3952" s="2">
        <v>42786</v>
      </c>
      <c r="C3952" s="3">
        <v>103.51191765889251</v>
      </c>
      <c r="D3952" s="3">
        <v>82.2825155100643</v>
      </c>
      <c r="E3952" s="3">
        <v>107.87210942249727</v>
      </c>
      <c r="F3952" s="3">
        <v>101.77639521236237</v>
      </c>
    </row>
    <row r="3953" spans="2:6">
      <c r="B3953" s="2">
        <v>42787</v>
      </c>
      <c r="C3953" s="3">
        <v>104.06379725987296</v>
      </c>
      <c r="D3953" s="3">
        <v>83.201873225260542</v>
      </c>
      <c r="E3953" s="3">
        <v>107.57113797155526</v>
      </c>
      <c r="F3953" s="3">
        <v>101.90039347777807</v>
      </c>
    </row>
    <row r="3954" spans="2:6">
      <c r="B3954" s="2">
        <v>42788</v>
      </c>
      <c r="C3954" s="3">
        <v>103.06351548309591</v>
      </c>
      <c r="D3954" s="3">
        <v>82.890477870113429</v>
      </c>
      <c r="E3954" s="3">
        <v>107.18829450356525</v>
      </c>
      <c r="F3954" s="3">
        <v>101.87288343973913</v>
      </c>
    </row>
    <row r="3955" spans="2:6">
      <c r="B3955" s="2">
        <v>42789</v>
      </c>
      <c r="C3955" s="3">
        <v>103.32220904605549</v>
      </c>
      <c r="D3955" s="3">
        <v>83.335328377466467</v>
      </c>
      <c r="E3955" s="3">
        <v>106.96841055436799</v>
      </c>
      <c r="F3955" s="3">
        <v>101.02527885833598</v>
      </c>
    </row>
    <row r="3956" spans="2:6">
      <c r="B3956" s="2">
        <v>42790</v>
      </c>
      <c r="C3956" s="3">
        <v>101.42512291768526</v>
      </c>
      <c r="D3956" s="3">
        <v>82.356657261289797</v>
      </c>
      <c r="E3956" s="3">
        <v>107.10469655285002</v>
      </c>
      <c r="F3956" s="3">
        <v>100.3567664708775</v>
      </c>
    </row>
    <row r="3957" spans="2:6">
      <c r="B3957" s="2">
        <v>42793</v>
      </c>
      <c r="C3957" s="3">
        <v>102.21844984409462</v>
      </c>
      <c r="D3957" s="3">
        <v>82.356657261289797</v>
      </c>
      <c r="E3957" s="3">
        <v>106.63448946068914</v>
      </c>
      <c r="F3957" s="3">
        <v>99.47574365534652</v>
      </c>
    </row>
    <row r="3958" spans="2:6">
      <c r="B3958" s="2">
        <v>42794</v>
      </c>
      <c r="C3958" s="3">
        <v>102.37366598187036</v>
      </c>
      <c r="D3958" s="3">
        <v>82.386313961780004</v>
      </c>
      <c r="E3958" s="3">
        <v>107.4171219272196</v>
      </c>
      <c r="F3958" s="3">
        <v>100.49878473436431</v>
      </c>
    </row>
    <row r="3959" spans="2:6">
      <c r="B3959" s="2">
        <v>42795</v>
      </c>
      <c r="C3959" s="3">
        <v>104.16727468505678</v>
      </c>
      <c r="D3959" s="3">
        <v>82.519769113985902</v>
      </c>
      <c r="E3959" s="3">
        <v>108.13363544399144</v>
      </c>
      <c r="F3959" s="3">
        <v>101.96722994603367</v>
      </c>
    </row>
    <row r="3960" spans="2:6">
      <c r="B3960" s="2">
        <v>42796</v>
      </c>
      <c r="C3960" s="3">
        <v>103.3739477586474</v>
      </c>
      <c r="D3960" s="3">
        <v>80.651396983103211</v>
      </c>
      <c r="E3960" s="3">
        <v>106.4961323418065</v>
      </c>
      <c r="F3960" s="3">
        <v>101.19868441354507</v>
      </c>
    </row>
    <row r="3961" spans="2:6">
      <c r="B3961" s="2">
        <v>42797</v>
      </c>
      <c r="C3961" s="3">
        <v>101.92526380607376</v>
      </c>
      <c r="D3961" s="3">
        <v>81.555926348054371</v>
      </c>
      <c r="E3961" s="3">
        <v>106.74516887967283</v>
      </c>
      <c r="F3961" s="3">
        <v>101.12612438032831</v>
      </c>
    </row>
    <row r="3962" spans="2:6">
      <c r="B3962" s="2">
        <v>42800</v>
      </c>
      <c r="C3962" s="3">
        <v>100.9939669794193</v>
      </c>
      <c r="D3962" s="3">
        <v>81.763523251485779</v>
      </c>
      <c r="E3962" s="3">
        <v>106.64839107186287</v>
      </c>
      <c r="F3962" s="3">
        <v>100.99267300117039</v>
      </c>
    </row>
    <row r="3963" spans="2:6">
      <c r="B3963" s="2">
        <v>42801</v>
      </c>
      <c r="C3963" s="3">
        <v>100.14890134041801</v>
      </c>
      <c r="D3963" s="3">
        <v>81.289016043642548</v>
      </c>
      <c r="E3963" s="3">
        <v>105.71874043750185</v>
      </c>
      <c r="F3963" s="3">
        <v>100.16707645019839</v>
      </c>
    </row>
    <row r="3964" spans="2:6">
      <c r="B3964" s="2">
        <v>42802</v>
      </c>
      <c r="C3964" s="3">
        <v>99.717745402152033</v>
      </c>
      <c r="D3964" s="3">
        <v>77.908152187759569</v>
      </c>
      <c r="E3964" s="3">
        <v>104.43103701873373</v>
      </c>
      <c r="F3964" s="3">
        <v>99.730497685454594</v>
      </c>
    </row>
    <row r="3965" spans="2:6">
      <c r="B3965" s="2">
        <v>42803</v>
      </c>
      <c r="C3965" s="3">
        <v>97.527473235760937</v>
      </c>
      <c r="D3965" s="3">
        <v>76.884996020847623</v>
      </c>
      <c r="E3965" s="3">
        <v>103.56954507391973</v>
      </c>
      <c r="F3965" s="3">
        <v>98.963244570860425</v>
      </c>
    </row>
    <row r="3966" spans="2:6">
      <c r="B3966" s="2">
        <v>42804</v>
      </c>
      <c r="C3966" s="3">
        <v>98.553624368833937</v>
      </c>
      <c r="D3966" s="3">
        <v>75.120422341680609</v>
      </c>
      <c r="E3966" s="3">
        <v>103.19928523139397</v>
      </c>
      <c r="F3966" s="3">
        <v>98.854607615275853</v>
      </c>
    </row>
    <row r="3967" spans="2:6">
      <c r="B3967" s="2">
        <v>42807</v>
      </c>
      <c r="C3967" s="3">
        <v>99.924700252519699</v>
      </c>
      <c r="D3967" s="3">
        <v>75.313190894866935</v>
      </c>
      <c r="E3967" s="3">
        <v>103.33004824214105</v>
      </c>
      <c r="F3967" s="3">
        <v>98.622083172952287</v>
      </c>
    </row>
    <row r="3968" spans="2:6">
      <c r="B3968" s="2">
        <v>42808</v>
      </c>
      <c r="C3968" s="3">
        <v>99.114127088579679</v>
      </c>
      <c r="D3968" s="3">
        <v>75.683899650994448</v>
      </c>
      <c r="E3968" s="3">
        <v>102.76632692583179</v>
      </c>
      <c r="F3968" s="3">
        <v>98.478514007992132</v>
      </c>
    </row>
    <row r="3969" spans="2:6">
      <c r="B3969" s="2">
        <v>42809</v>
      </c>
      <c r="C3969" s="3">
        <v>100.89048955423546</v>
      </c>
      <c r="D3969" s="3">
        <v>76.366003762269088</v>
      </c>
      <c r="E3969" s="3">
        <v>103.5148800475887</v>
      </c>
      <c r="F3969" s="3">
        <v>98.99965382925825</v>
      </c>
    </row>
    <row r="3970" spans="2:6">
      <c r="B3970" s="2">
        <v>42810</v>
      </c>
      <c r="C3970" s="3">
        <v>101.94251004360441</v>
      </c>
      <c r="D3970" s="3">
        <v>75.921153254916064</v>
      </c>
      <c r="E3970" s="3">
        <v>103.95499313271661</v>
      </c>
      <c r="F3970" s="3">
        <v>99.415701612593139</v>
      </c>
    </row>
    <row r="3971" spans="2:6">
      <c r="B3971" s="2">
        <v>42811</v>
      </c>
      <c r="C3971" s="3">
        <v>101.56309281793037</v>
      </c>
      <c r="D3971" s="3">
        <v>75.950809955406257</v>
      </c>
      <c r="E3971" s="3">
        <v>104.28791004680727</v>
      </c>
      <c r="F3971" s="3">
        <v>99.378369198556442</v>
      </c>
    </row>
    <row r="3972" spans="2:6">
      <c r="B3972" s="2">
        <v>42814</v>
      </c>
      <c r="C3972" s="3">
        <v>101.59758529299164</v>
      </c>
      <c r="D3972" s="3">
        <v>75.802526452955249</v>
      </c>
      <c r="E3972" s="3">
        <v>104.24184330819995</v>
      </c>
      <c r="F3972" s="3">
        <v>98.806492743376921</v>
      </c>
    </row>
    <row r="3973" spans="2:6">
      <c r="B3973" s="2">
        <v>42815</v>
      </c>
      <c r="C3973" s="3">
        <v>99.433182482896498</v>
      </c>
      <c r="D3973" s="3">
        <v>74.616258433347198</v>
      </c>
      <c r="E3973" s="3">
        <v>104.01756607330448</v>
      </c>
      <c r="F3973" s="3">
        <v>98.354404963899754</v>
      </c>
    </row>
    <row r="3974" spans="2:6">
      <c r="B3974" s="2">
        <v>42816</v>
      </c>
      <c r="C3974" s="3">
        <v>98.510508775007338</v>
      </c>
      <c r="D3974" s="3">
        <v>74.349348128935375</v>
      </c>
      <c r="E3974" s="3">
        <v>103.69447129081057</v>
      </c>
      <c r="F3974" s="3">
        <v>98.430399136093186</v>
      </c>
    </row>
    <row r="3975" spans="2:6">
      <c r="B3975" s="2">
        <v>42817</v>
      </c>
      <c r="C3975" s="3">
        <v>99.864338421162472</v>
      </c>
      <c r="D3975" s="3">
        <v>74.023124423543166</v>
      </c>
      <c r="E3975" s="3">
        <v>103.60748423398532</v>
      </c>
      <c r="F3975" s="3">
        <v>98.327190335665293</v>
      </c>
    </row>
    <row r="3976" spans="2:6">
      <c r="B3976" s="2">
        <v>42818</v>
      </c>
      <c r="C3976" s="3">
        <v>99.726368520917347</v>
      </c>
      <c r="D3976" s="3">
        <v>74.868340387513911</v>
      </c>
      <c r="E3976" s="3">
        <v>103.52969169651421</v>
      </c>
      <c r="F3976" s="3">
        <v>97.923771321470397</v>
      </c>
    </row>
    <row r="3977" spans="2:6">
      <c r="B3977" s="2">
        <v>42821</v>
      </c>
      <c r="C3977" s="3">
        <v>97.846528630077756</v>
      </c>
      <c r="D3977" s="3">
        <v>74.586601732856977</v>
      </c>
      <c r="E3977" s="3">
        <v>103.29267393309382</v>
      </c>
      <c r="F3977" s="3">
        <v>97.112649850916199</v>
      </c>
    </row>
    <row r="3978" spans="2:6">
      <c r="B3978" s="2">
        <v>42822</v>
      </c>
      <c r="C3978" s="3">
        <v>99.588398620672251</v>
      </c>
      <c r="D3978" s="3">
        <v>75.105593991435512</v>
      </c>
      <c r="E3978" s="3">
        <v>103.99519169685554</v>
      </c>
      <c r="F3978" s="3">
        <v>97.139384438218457</v>
      </c>
    </row>
    <row r="3979" spans="2:6">
      <c r="B3979" s="2">
        <v>42823</v>
      </c>
      <c r="C3979" s="3">
        <v>100.83875084164356</v>
      </c>
      <c r="D3979" s="3">
        <v>76.603257366190689</v>
      </c>
      <c r="E3979" s="3">
        <v>104.60322243749285</v>
      </c>
      <c r="F3979" s="3">
        <v>96.981783307547161</v>
      </c>
    </row>
    <row r="3980" spans="2:6">
      <c r="B3980" s="2">
        <v>42824</v>
      </c>
      <c r="C3980" s="3">
        <v>101.06295192954184</v>
      </c>
      <c r="D3980" s="3">
        <v>77.34467487844573</v>
      </c>
      <c r="E3980" s="3">
        <v>104.53766833875258</v>
      </c>
      <c r="F3980" s="3">
        <v>96.523824258206687</v>
      </c>
    </row>
    <row r="3981" spans="2:6">
      <c r="B3981" s="2">
        <v>42825</v>
      </c>
      <c r="C3981" s="3">
        <v>100.87324331670482</v>
      </c>
      <c r="D3981" s="3">
        <v>78.160234141926281</v>
      </c>
      <c r="E3981" s="3">
        <v>104.54021016833515</v>
      </c>
      <c r="F3981" s="3">
        <v>96.875878892653731</v>
      </c>
    </row>
    <row r="3982" spans="2:6">
      <c r="B3982" s="2">
        <v>42828</v>
      </c>
      <c r="C3982" s="3">
        <v>100.32136371572437</v>
      </c>
      <c r="D3982" s="3">
        <v>77.552271781877153</v>
      </c>
      <c r="E3982" s="3">
        <v>103.79259846494213</v>
      </c>
      <c r="F3982" s="3">
        <v>96.461086600987713</v>
      </c>
    </row>
    <row r="3983" spans="2:6">
      <c r="B3983" s="2">
        <v>42829</v>
      </c>
      <c r="C3983" s="3">
        <v>98.726086744140318</v>
      </c>
      <c r="D3983" s="3">
        <v>79.168561958593145</v>
      </c>
      <c r="E3983" s="3">
        <v>104.46985483593893</v>
      </c>
      <c r="F3983" s="3">
        <v>95.630135747310149</v>
      </c>
    </row>
    <row r="3984" spans="2:6">
      <c r="B3984" s="2">
        <v>42830</v>
      </c>
      <c r="C3984" s="3">
        <v>100.17477069671396</v>
      </c>
      <c r="D3984" s="3">
        <v>78.783024852220521</v>
      </c>
      <c r="E3984" s="3">
        <v>104.87262499263173</v>
      </c>
      <c r="F3984" s="3">
        <v>95.899807972542675</v>
      </c>
    </row>
    <row r="3985" spans="2:6">
      <c r="B3985" s="2">
        <v>42831</v>
      </c>
      <c r="C3985" s="3">
        <v>101.24403742361355</v>
      </c>
      <c r="D3985" s="3">
        <v>80.162061425014898</v>
      </c>
      <c r="E3985" s="3">
        <v>105.02792764206472</v>
      </c>
      <c r="F3985" s="3">
        <v>95.953498704500504</v>
      </c>
    </row>
    <row r="3986" spans="2:6">
      <c r="B3986" s="2">
        <v>42832</v>
      </c>
      <c r="C3986" s="3">
        <v>99.510790551784382</v>
      </c>
      <c r="D3986" s="3">
        <v>80.428971729426706</v>
      </c>
      <c r="E3986" s="3">
        <v>105.13364892433181</v>
      </c>
      <c r="F3986" s="3">
        <v>96.444137463457707</v>
      </c>
    </row>
    <row r="3987" spans="2:6">
      <c r="B3987" s="2">
        <v>42835</v>
      </c>
      <c r="C3987" s="3">
        <v>98.838187288089472</v>
      </c>
      <c r="D3987" s="3">
        <v>81.822836652466179</v>
      </c>
      <c r="E3987" s="3">
        <v>105.43575007731052</v>
      </c>
      <c r="F3987" s="3">
        <v>97.458685510597675</v>
      </c>
    </row>
    <row r="3988" spans="2:6">
      <c r="B3988" s="2">
        <v>42836</v>
      </c>
      <c r="C3988" s="3">
        <v>99.09688085104905</v>
      </c>
      <c r="D3988" s="3">
        <v>82.045261906142684</v>
      </c>
      <c r="E3988" s="3">
        <v>105.77773598830686</v>
      </c>
      <c r="F3988" s="3">
        <v>98.24344165610519</v>
      </c>
    </row>
    <row r="3989" spans="2:6">
      <c r="B3989" s="2">
        <v>42837</v>
      </c>
      <c r="C3989" s="3">
        <v>98.044860361680094</v>
      </c>
      <c r="D3989" s="3">
        <v>81.155560891436636</v>
      </c>
      <c r="E3989" s="3">
        <v>105.85731722066937</v>
      </c>
      <c r="F3989" s="3">
        <v>98.502146792347702</v>
      </c>
    </row>
    <row r="3990" spans="2:6">
      <c r="B3990" s="2">
        <v>42838</v>
      </c>
      <c r="C3990" s="3">
        <v>97.527473235760937</v>
      </c>
      <c r="D3990" s="3">
        <v>81.111075840701346</v>
      </c>
      <c r="E3990" s="3">
        <v>106.59799380878158</v>
      </c>
      <c r="F3990" s="3">
        <v>98.845043722856957</v>
      </c>
    </row>
    <row r="3991" spans="2:6">
      <c r="B3991" s="2">
        <v>42839</v>
      </c>
      <c r="C3991" s="3">
        <v>97.527473235760937</v>
      </c>
      <c r="D3991" s="3">
        <v>81.111075840701346</v>
      </c>
      <c r="E3991" s="3">
        <v>106.59799380878158</v>
      </c>
      <c r="F3991" s="3">
        <v>98.845043722856957</v>
      </c>
    </row>
    <row r="3992" spans="2:6">
      <c r="B3992" s="2">
        <v>42842</v>
      </c>
      <c r="C3992" s="3">
        <v>97.527473235760937</v>
      </c>
      <c r="D3992" s="3">
        <v>81.259359343152354</v>
      </c>
      <c r="E3992" s="3">
        <v>106.51314063358117</v>
      </c>
      <c r="F3992" s="3">
        <v>98.629394565612287</v>
      </c>
    </row>
    <row r="3993" spans="2:6">
      <c r="B3993" s="2">
        <v>42843</v>
      </c>
      <c r="C3993" s="3">
        <v>96.932478040953924</v>
      </c>
      <c r="D3993" s="3">
        <v>80.206546475750201</v>
      </c>
      <c r="E3993" s="3">
        <v>105.65164868876718</v>
      </c>
      <c r="F3993" s="3">
        <v>98.439298356452085</v>
      </c>
    </row>
    <row r="3994" spans="2:6">
      <c r="B3994" s="2">
        <v>42844</v>
      </c>
      <c r="C3994" s="3">
        <v>96.587553290341148</v>
      </c>
      <c r="D3994" s="3">
        <v>77.507786731141849</v>
      </c>
      <c r="E3994" s="3">
        <v>104.76225937976935</v>
      </c>
      <c r="F3994" s="3">
        <v>97.95818656368823</v>
      </c>
    </row>
    <row r="3995" spans="2:6">
      <c r="B3995" s="2">
        <v>42845</v>
      </c>
      <c r="C3995" s="3">
        <v>96.777261903178172</v>
      </c>
      <c r="D3995" s="3">
        <v>77.048107873543728</v>
      </c>
      <c r="E3995" s="3">
        <v>104.52724997552532</v>
      </c>
      <c r="F3995" s="3">
        <v>96.898699300047085</v>
      </c>
    </row>
    <row r="3996" spans="2:6">
      <c r="B3996" s="2">
        <v>42846</v>
      </c>
      <c r="C3996" s="3">
        <v>96.596176409106462</v>
      </c>
      <c r="D3996" s="3">
        <v>75.847011503690553</v>
      </c>
      <c r="E3996" s="3">
        <v>103.85793289939748</v>
      </c>
      <c r="F3996" s="3">
        <v>96.964391055310486</v>
      </c>
    </row>
    <row r="3997" spans="2:6">
      <c r="B3997" s="2">
        <v>42849</v>
      </c>
      <c r="C3997" s="3">
        <v>96.785885021943486</v>
      </c>
      <c r="D3997" s="3">
        <v>75.802526452955249</v>
      </c>
      <c r="E3997" s="3">
        <v>103.62631260126352</v>
      </c>
      <c r="F3997" s="3">
        <v>96.78522500891475</v>
      </c>
    </row>
    <row r="3998" spans="2:6">
      <c r="B3998" s="2">
        <v>42850</v>
      </c>
      <c r="C3998" s="3">
        <v>97.484357641934352</v>
      </c>
      <c r="D3998" s="3">
        <v>76.188063559327873</v>
      </c>
      <c r="E3998" s="3">
        <v>104.01103890598135</v>
      </c>
      <c r="F3998" s="3">
        <v>97.840835018872554</v>
      </c>
    </row>
    <row r="3999" spans="2:6">
      <c r="B3999" s="2">
        <v>42851</v>
      </c>
      <c r="C3999" s="3">
        <v>97.915513580200312</v>
      </c>
      <c r="D3999" s="3">
        <v>75.787698102710152</v>
      </c>
      <c r="E3999" s="3">
        <v>103.84101874945924</v>
      </c>
      <c r="F3999" s="3">
        <v>97.440370102722113</v>
      </c>
    </row>
    <row r="4000" spans="2:6">
      <c r="B4000" s="2">
        <v>42852</v>
      </c>
      <c r="C4000" s="3">
        <v>98.070729717976064</v>
      </c>
      <c r="D4000" s="3">
        <v>75.25387749388652</v>
      </c>
      <c r="E4000" s="3">
        <v>103.50220228028806</v>
      </c>
      <c r="F4000" s="3">
        <v>98.387897050478685</v>
      </c>
    </row>
    <row r="4001" spans="2:6">
      <c r="B4001" s="2">
        <v>42853</v>
      </c>
      <c r="C4001" s="3">
        <v>98.105222193037335</v>
      </c>
      <c r="D4001" s="3">
        <v>75.446646047072846</v>
      </c>
      <c r="E4001" s="3">
        <v>103.99205363564252</v>
      </c>
      <c r="F4001" s="3">
        <v>99.46344722223651</v>
      </c>
    </row>
    <row r="4002" spans="2:6">
      <c r="B4002" s="2">
        <v>42856</v>
      </c>
      <c r="C4002" s="3">
        <v>98.105222193037335</v>
      </c>
      <c r="D4002" s="3">
        <v>75.25387749388652</v>
      </c>
      <c r="E4002" s="3">
        <v>104.23202117660315</v>
      </c>
      <c r="F4002" s="3">
        <v>101.09691573591384</v>
      </c>
    </row>
    <row r="4003" spans="2:6">
      <c r="B4003" s="2">
        <v>42857</v>
      </c>
      <c r="C4003" s="3">
        <v>99.105503969814364</v>
      </c>
      <c r="D4003" s="3">
        <v>75.016623889964919</v>
      </c>
      <c r="E4003" s="3">
        <v>103.79062148637792</v>
      </c>
      <c r="F4003" s="3">
        <v>101.23177031164288</v>
      </c>
    </row>
    <row r="4004" spans="2:6">
      <c r="B4004" s="2">
        <v>42858</v>
      </c>
      <c r="C4004" s="3">
        <v>97.208417841444131</v>
      </c>
      <c r="D4004" s="3">
        <v>74.12692287525887</v>
      </c>
      <c r="E4004" s="3">
        <v>103.64809074608196</v>
      </c>
      <c r="F4004" s="3">
        <v>102.06718923861267</v>
      </c>
    </row>
    <row r="4005" spans="2:6">
      <c r="B4005" s="2">
        <v>42859</v>
      </c>
      <c r="C4005" s="3">
        <v>95.595894632329419</v>
      </c>
      <c r="D4005" s="3">
        <v>70.820200770601389</v>
      </c>
      <c r="E4005" s="3">
        <v>101.7610803968488</v>
      </c>
      <c r="F4005" s="3">
        <v>101.00984369605375</v>
      </c>
    </row>
    <row r="4006" spans="2:6">
      <c r="B4006" s="2">
        <v>42860</v>
      </c>
      <c r="C4006" s="3">
        <v>95.380316663196439</v>
      </c>
      <c r="D4006" s="3">
        <v>72.495804348297781</v>
      </c>
      <c r="E4006" s="3">
        <v>102.34074306412025</v>
      </c>
      <c r="F4006" s="3">
        <v>100.72639798868902</v>
      </c>
    </row>
    <row r="4007" spans="2:6">
      <c r="B4007" s="2">
        <v>42863</v>
      </c>
      <c r="C4007" s="3">
        <v>94.267934342470255</v>
      </c>
      <c r="D4007" s="3">
        <v>72.36234919609187</v>
      </c>
      <c r="E4007" s="3">
        <v>101.86397742402413</v>
      </c>
      <c r="F4007" s="3">
        <v>100.05205125759271</v>
      </c>
    </row>
    <row r="4008" spans="2:6">
      <c r="B4008" s="2">
        <v>42864</v>
      </c>
      <c r="C4008" s="3">
        <v>94.785321468389412</v>
      </c>
      <c r="D4008" s="3">
        <v>71.413334780405407</v>
      </c>
      <c r="E4008" s="3">
        <v>101.53008771095742</v>
      </c>
      <c r="F4008" s="3">
        <v>99.424379275598696</v>
      </c>
    </row>
    <row r="4009" spans="2:6">
      <c r="B4009" s="2">
        <v>42865</v>
      </c>
      <c r="C4009" s="3">
        <v>95.061261268879633</v>
      </c>
      <c r="D4009" s="3">
        <v>73.667244017660735</v>
      </c>
      <c r="E4009" s="3">
        <v>102.43002090563105</v>
      </c>
      <c r="F4009" s="3">
        <v>99.681201174337886</v>
      </c>
    </row>
    <row r="4010" spans="2:6">
      <c r="B4010" s="2">
        <v>42866</v>
      </c>
      <c r="C4010" s="3">
        <v>96.242628539728372</v>
      </c>
      <c r="D4010" s="3">
        <v>74.408661529915776</v>
      </c>
      <c r="E4010" s="3">
        <v>102.87233063360806</v>
      </c>
      <c r="F4010" s="3">
        <v>99.230258107852947</v>
      </c>
    </row>
    <row r="4011" spans="2:6">
      <c r="B4011" s="2">
        <v>42867</v>
      </c>
      <c r="C4011" s="3">
        <v>95.199231169124744</v>
      </c>
      <c r="D4011" s="3">
        <v>74.616258433347198</v>
      </c>
      <c r="E4011" s="3">
        <v>103.30557136467942</v>
      </c>
      <c r="F4011" s="3">
        <v>100.11988473393836</v>
      </c>
    </row>
    <row r="4012" spans="2:6">
      <c r="B4012" s="2">
        <v>42870</v>
      </c>
      <c r="C4012" s="3">
        <v>96.337482846146884</v>
      </c>
      <c r="D4012" s="3">
        <v>76.084265107612168</v>
      </c>
      <c r="E4012" s="3">
        <v>103.42208757751932</v>
      </c>
      <c r="F4012" s="3">
        <v>99.38582829611866</v>
      </c>
    </row>
    <row r="4013" spans="2:6">
      <c r="B4013" s="2">
        <v>42871</v>
      </c>
      <c r="C4013" s="3">
        <v>96.302990371085599</v>
      </c>
      <c r="D4013" s="3">
        <v>75.268705844131617</v>
      </c>
      <c r="E4013" s="3">
        <v>103.32220308910848</v>
      </c>
      <c r="F4013" s="3">
        <v>99.299457854544116</v>
      </c>
    </row>
    <row r="4014" spans="2:6">
      <c r="B4014" s="2">
        <v>42872</v>
      </c>
      <c r="C4014" s="3">
        <v>96.14777423330986</v>
      </c>
      <c r="D4014" s="3">
        <v>76.262205310553384</v>
      </c>
      <c r="E4014" s="3">
        <v>103.91350796348031</v>
      </c>
      <c r="F4014" s="3">
        <v>99.815723414036896</v>
      </c>
    </row>
    <row r="4015" spans="2:6">
      <c r="B4015" s="2">
        <v>42873</v>
      </c>
      <c r="C4015" s="3">
        <v>94.681844043205587</v>
      </c>
      <c r="D4015" s="3">
        <v>77.033279523298631</v>
      </c>
      <c r="E4015" s="3">
        <v>103.22702569251719</v>
      </c>
      <c r="F4015" s="3">
        <v>98.946369285781515</v>
      </c>
    </row>
    <row r="4016" spans="2:6">
      <c r="B4016" s="2">
        <v>42874</v>
      </c>
      <c r="C4016" s="3">
        <v>96.509945221453279</v>
      </c>
      <c r="D4016" s="3">
        <v>79.124076907857827</v>
      </c>
      <c r="E4016" s="3">
        <v>104.82953941217679</v>
      </c>
      <c r="F4016" s="3">
        <v>100.33893110393413</v>
      </c>
    </row>
    <row r="4017" spans="2:6">
      <c r="B4017" s="2">
        <v>42877</v>
      </c>
      <c r="C4017" s="3">
        <v>97.906890461434998</v>
      </c>
      <c r="D4017" s="3">
        <v>79.04993515663233</v>
      </c>
      <c r="E4017" s="3">
        <v>105.50218283319042</v>
      </c>
      <c r="F4017" s="3">
        <v>100.60749554239999</v>
      </c>
    </row>
    <row r="4018" spans="2:6">
      <c r="B4018" s="2">
        <v>42878</v>
      </c>
      <c r="C4018" s="3">
        <v>97.622327542179448</v>
      </c>
      <c r="D4018" s="3">
        <v>79.568927415210851</v>
      </c>
      <c r="E4018" s="3">
        <v>104.81617127140925</v>
      </c>
      <c r="F4018" s="3">
        <v>99.441254560677606</v>
      </c>
    </row>
    <row r="4019" spans="2:6">
      <c r="B4019" s="2">
        <v>42879</v>
      </c>
      <c r="C4019" s="3">
        <v>97.656820017240733</v>
      </c>
      <c r="D4019" s="3">
        <v>79.168561958593145</v>
      </c>
      <c r="E4019" s="3">
        <v>104.52147594289332</v>
      </c>
      <c r="F4019" s="3">
        <v>99.117817751036156</v>
      </c>
    </row>
    <row r="4020" spans="2:6">
      <c r="B4020" s="2">
        <v>42880</v>
      </c>
      <c r="C4020" s="3">
        <v>97.699935611067332</v>
      </c>
      <c r="D4020" s="3">
        <v>75.387332646092446</v>
      </c>
      <c r="E4020" s="3">
        <v>103.5802458626562</v>
      </c>
      <c r="F4020" s="3">
        <v>99.186168194539547</v>
      </c>
    </row>
    <row r="4021" spans="2:6">
      <c r="B4021" s="2">
        <v>42881</v>
      </c>
      <c r="C4021" s="3">
        <v>97.803413036251158</v>
      </c>
      <c r="D4021" s="3">
        <v>76.736712518396615</v>
      </c>
      <c r="E4021" s="3">
        <v>103.95194921333997</v>
      </c>
      <c r="F4021" s="3">
        <v>98.977978134857111</v>
      </c>
    </row>
    <row r="4022" spans="2:6">
      <c r="B4022" s="2">
        <v>42884</v>
      </c>
      <c r="C4022" s="3">
        <v>97.803413036251158</v>
      </c>
      <c r="D4022" s="3">
        <v>76.781197569131905</v>
      </c>
      <c r="E4022" s="3">
        <v>103.95194921333997</v>
      </c>
      <c r="F4022" s="3">
        <v>98.977978134857111</v>
      </c>
    </row>
    <row r="4023" spans="2:6">
      <c r="B4023" s="2">
        <v>42885</v>
      </c>
      <c r="C4023" s="3">
        <v>96.71690007182093</v>
      </c>
      <c r="D4023" s="3">
        <v>76.054608407121975</v>
      </c>
      <c r="E4023" s="3">
        <v>102.96029048940937</v>
      </c>
      <c r="F4023" s="3">
        <v>98.345210333736404</v>
      </c>
    </row>
    <row r="4024" spans="2:6">
      <c r="B4024" s="2">
        <v>42886</v>
      </c>
      <c r="C4024" s="3">
        <v>96.846246853300727</v>
      </c>
      <c r="D4024" s="3">
        <v>74.260378027464768</v>
      </c>
      <c r="E4024" s="3">
        <v>102.49544948192278</v>
      </c>
      <c r="F4024" s="3">
        <v>99.063646978146096</v>
      </c>
    </row>
    <row r="4025" spans="2:6">
      <c r="B4025" s="2">
        <v>42887</v>
      </c>
      <c r="C4025" s="3">
        <v>97.208417841444131</v>
      </c>
      <c r="D4025" s="3">
        <v>73.637587317170542</v>
      </c>
      <c r="E4025" s="3">
        <v>102.04381971214306</v>
      </c>
      <c r="F4025" s="3">
        <v>99.025095998666046</v>
      </c>
    </row>
    <row r="4026" spans="2:6">
      <c r="B4026" s="2">
        <v>42888</v>
      </c>
      <c r="C4026" s="3">
        <v>95.880457551584968</v>
      </c>
      <c r="D4026" s="3">
        <v>73.177908459572421</v>
      </c>
      <c r="E4026" s="3">
        <v>101.87336022705111</v>
      </c>
      <c r="F4026" s="3">
        <v>99.110764841955032</v>
      </c>
    </row>
    <row r="4027" spans="2:6">
      <c r="B4027" s="2">
        <v>42891</v>
      </c>
      <c r="C4027" s="3">
        <v>96.346105964912198</v>
      </c>
      <c r="D4027" s="3">
        <v>72.377177546336981</v>
      </c>
      <c r="E4027" s="3">
        <v>101.47033902546126</v>
      </c>
      <c r="F4027" s="3">
        <v>99.081445418863893</v>
      </c>
    </row>
    <row r="4028" spans="2:6">
      <c r="B4028" s="2">
        <v>42892</v>
      </c>
      <c r="C4028" s="3">
        <v>95.552779038502834</v>
      </c>
      <c r="D4028" s="3">
        <v>72.925826505405695</v>
      </c>
      <c r="E4028" s="3">
        <v>102.06089076514195</v>
      </c>
      <c r="F4028" s="3">
        <v>99.113940497352814</v>
      </c>
    </row>
    <row r="4029" spans="2:6">
      <c r="B4029" s="2">
        <v>42893</v>
      </c>
      <c r="C4029" s="3">
        <v>96.156397352075189</v>
      </c>
      <c r="D4029" s="3">
        <v>70.405006963738558</v>
      </c>
      <c r="E4029" s="3">
        <v>101.42022418788912</v>
      </c>
      <c r="F4029" s="3">
        <v>100.17767427693285</v>
      </c>
    </row>
    <row r="4030" spans="2:6">
      <c r="B4030" s="2">
        <v>42894</v>
      </c>
      <c r="C4030" s="3">
        <v>97.398126454281154</v>
      </c>
      <c r="D4030" s="3">
        <v>69.826701304179636</v>
      </c>
      <c r="E4030" s="3">
        <v>101.82459475580058</v>
      </c>
      <c r="F4030" s="3">
        <v>100.96128570944813</v>
      </c>
    </row>
    <row r="4031" spans="2:6">
      <c r="B4031" s="2">
        <v>42895</v>
      </c>
      <c r="C4031" s="3">
        <v>98.976157188334582</v>
      </c>
      <c r="D4031" s="3">
        <v>70.508805415454262</v>
      </c>
      <c r="E4031" s="3">
        <v>102.25818067360535</v>
      </c>
      <c r="F4031" s="3">
        <v>101.17006658873949</v>
      </c>
    </row>
    <row r="4032" spans="2:6">
      <c r="B4032" s="2">
        <v>42898</v>
      </c>
      <c r="C4032" s="3">
        <v>99.200358276232876</v>
      </c>
      <c r="D4032" s="3">
        <v>70.419835313983668</v>
      </c>
      <c r="E4032" s="3">
        <v>101.35445042486396</v>
      </c>
      <c r="F4032" s="3">
        <v>99.500078037987663</v>
      </c>
    </row>
    <row r="4033" spans="2:6">
      <c r="B4033" s="2">
        <v>42899</v>
      </c>
      <c r="C4033" s="3">
        <v>97.596458185883492</v>
      </c>
      <c r="D4033" s="3">
        <v>70.256723461287564</v>
      </c>
      <c r="E4033" s="3">
        <v>101.51803755589937</v>
      </c>
      <c r="F4033" s="3">
        <v>99.971478233430418</v>
      </c>
    </row>
    <row r="4034" spans="2:6">
      <c r="B4034" s="2">
        <v>42900</v>
      </c>
      <c r="C4034" s="3">
        <v>98.03623724291478</v>
      </c>
      <c r="D4034" s="3">
        <v>68.551463183100964</v>
      </c>
      <c r="E4034" s="3">
        <v>100.73418124549585</v>
      </c>
      <c r="F4034" s="3">
        <v>99.049725791111641</v>
      </c>
    </row>
    <row r="4035" spans="2:6">
      <c r="B4035" s="2">
        <v>42901</v>
      </c>
      <c r="C4035" s="3">
        <v>97.217040960209459</v>
      </c>
      <c r="D4035" s="3">
        <v>68.269724528444058</v>
      </c>
      <c r="E4035" s="3">
        <v>100.76628361170516</v>
      </c>
      <c r="F4035" s="3">
        <v>99.227968681868489</v>
      </c>
    </row>
    <row r="4036" spans="2:6">
      <c r="B4036" s="2">
        <v>42902</v>
      </c>
      <c r="C4036" s="3">
        <v>97.536096354526265</v>
      </c>
      <c r="D4036" s="3">
        <v>69.174253893395203</v>
      </c>
      <c r="E4036" s="3">
        <v>101.20564356214192</v>
      </c>
      <c r="F4036" s="3">
        <v>99.990495239591525</v>
      </c>
    </row>
    <row r="4037" spans="2:6">
      <c r="B4037" s="2">
        <v>42905</v>
      </c>
      <c r="C4037" s="3">
        <v>98.079352836741378</v>
      </c>
      <c r="D4037" s="3">
        <v>68.655261634816668</v>
      </c>
      <c r="E4037" s="3">
        <v>100.52041651566404</v>
      </c>
      <c r="F4037" s="3">
        <v>99.435087881009821</v>
      </c>
    </row>
    <row r="4038" spans="2:6">
      <c r="B4038" s="2">
        <v>42906</v>
      </c>
      <c r="C4038" s="3">
        <v>97.846528630077756</v>
      </c>
      <c r="D4038" s="3">
        <v>67.053799808345786</v>
      </c>
      <c r="E4038" s="3">
        <v>99.786549520384114</v>
      </c>
      <c r="F4038" s="3">
        <v>99.148540370698385</v>
      </c>
    </row>
    <row r="4039" spans="2:6">
      <c r="B4039" s="2">
        <v>42907</v>
      </c>
      <c r="C4039" s="3">
        <v>97.441242048107739</v>
      </c>
      <c r="D4039" s="3">
        <v>65.556136433590609</v>
      </c>
      <c r="E4039" s="3">
        <v>99.165809631834037</v>
      </c>
      <c r="F4039" s="3">
        <v>98.195216005529602</v>
      </c>
    </row>
    <row r="4040" spans="2:6">
      <c r="B4040" s="2">
        <v>42908</v>
      </c>
      <c r="C4040" s="3">
        <v>98.924418475742669</v>
      </c>
      <c r="D4040" s="3">
        <v>66.327210646335843</v>
      </c>
      <c r="E4040" s="3">
        <v>98.825141706547157</v>
      </c>
      <c r="F4040" s="3">
        <v>96.679948339855741</v>
      </c>
    </row>
    <row r="4041" spans="2:6">
      <c r="B4041" s="2">
        <v>42909</v>
      </c>
      <c r="C4041" s="3">
        <v>99.579775501906937</v>
      </c>
      <c r="D4041" s="3">
        <v>66.994486407365386</v>
      </c>
      <c r="E4041" s="3">
        <v>99.174721725679049</v>
      </c>
      <c r="F4041" s="3">
        <v>96.628325476529014</v>
      </c>
    </row>
    <row r="4042" spans="2:6">
      <c r="B4042" s="2">
        <v>42912</v>
      </c>
      <c r="C4042" s="3">
        <v>99.52803678931501</v>
      </c>
      <c r="D4042" s="3">
        <v>67.380023513737996</v>
      </c>
      <c r="E4042" s="3">
        <v>99.461697423610914</v>
      </c>
      <c r="F4042" s="3">
        <v>96.873220204413727</v>
      </c>
    </row>
    <row r="4043" spans="2:6">
      <c r="B4043" s="2">
        <v>42913</v>
      </c>
      <c r="C4043" s="3">
        <v>99.838469064866501</v>
      </c>
      <c r="D4043" s="3">
        <v>67.765560620110634</v>
      </c>
      <c r="E4043" s="3">
        <v>100.14576338744001</v>
      </c>
      <c r="F4043" s="3">
        <v>96.562596795040051</v>
      </c>
    </row>
    <row r="4044" spans="2:6">
      <c r="B4044" s="2">
        <v>42914</v>
      </c>
      <c r="C4044" s="3">
        <v>100.40759490337759</v>
      </c>
      <c r="D4044" s="3">
        <v>69.648761101238421</v>
      </c>
      <c r="E4044" s="3">
        <v>100.67126311817454</v>
      </c>
      <c r="F4044" s="3">
        <v>96.864727172535922</v>
      </c>
    </row>
    <row r="4045" spans="2:6">
      <c r="B4045" s="2">
        <v>42915</v>
      </c>
      <c r="C4045" s="3">
        <v>101.8476557371859</v>
      </c>
      <c r="D4045" s="3">
        <v>69.381850796826612</v>
      </c>
      <c r="E4045" s="3">
        <v>101.28111393431539</v>
      </c>
      <c r="F4045" s="3">
        <v>98.589920430493365</v>
      </c>
    </row>
    <row r="4046" spans="2:6">
      <c r="B4046" s="2">
        <v>42916</v>
      </c>
      <c r="C4046" s="3">
        <v>101.88214821224717</v>
      </c>
      <c r="D4046" s="3">
        <v>71.517133232121125</v>
      </c>
      <c r="E4046" s="3">
        <v>102.86523861526659</v>
      </c>
      <c r="F4046" s="3">
        <v>101.38523570505194</v>
      </c>
    </row>
    <row r="4047" spans="2:6">
      <c r="B4047" s="2">
        <v>42919</v>
      </c>
      <c r="C4047" s="3">
        <v>101.64932400558355</v>
      </c>
      <c r="D4047" s="3">
        <v>72.807199703444908</v>
      </c>
      <c r="E4047" s="3">
        <v>103.49234876807914</v>
      </c>
      <c r="F4047" s="3">
        <v>103.17453289057387</v>
      </c>
    </row>
    <row r="4048" spans="2:6">
      <c r="B4048" s="2">
        <v>42920</v>
      </c>
      <c r="C4048" s="3">
        <v>100.83875084164356</v>
      </c>
      <c r="D4048" s="3">
        <v>73.029624957121413</v>
      </c>
      <c r="E4048" s="3">
        <v>103.49234876807914</v>
      </c>
      <c r="F4048" s="3">
        <v>103.17453289057387</v>
      </c>
    </row>
    <row r="4049" spans="2:6">
      <c r="B4049" s="2">
        <v>42921</v>
      </c>
      <c r="C4049" s="3">
        <v>100.33860995325503</v>
      </c>
      <c r="D4049" s="3">
        <v>70.849857471091596</v>
      </c>
      <c r="E4049" s="3">
        <v>102.51092012370304</v>
      </c>
      <c r="F4049" s="3">
        <v>103.32201623544293</v>
      </c>
    </row>
    <row r="4050" spans="2:6">
      <c r="B4050" s="2">
        <v>42922</v>
      </c>
      <c r="C4050" s="3">
        <v>100.51969544732673</v>
      </c>
      <c r="D4050" s="3">
        <v>70.538462115944483</v>
      </c>
      <c r="E4050" s="3">
        <v>102.63603462426667</v>
      </c>
      <c r="F4050" s="3">
        <v>102.67078532154443</v>
      </c>
    </row>
    <row r="4051" spans="2:6">
      <c r="B4051" s="2">
        <v>42923</v>
      </c>
      <c r="C4051" s="3">
        <v>100.18339381547928</v>
      </c>
      <c r="D4051" s="3">
        <v>68.996313690453988</v>
      </c>
      <c r="E4051" s="3">
        <v>101.87276399542064</v>
      </c>
      <c r="F4051" s="3">
        <v>103.01394073563259</v>
      </c>
    </row>
    <row r="4052" spans="2:6">
      <c r="B4052" s="2">
        <v>42926</v>
      </c>
      <c r="C4052" s="3">
        <v>99.683252927090763</v>
      </c>
      <c r="D4052" s="3">
        <v>68.996313690453988</v>
      </c>
      <c r="E4052" s="3">
        <v>102.56385921636691</v>
      </c>
      <c r="F4052" s="3">
        <v>103.29280759102846</v>
      </c>
    </row>
    <row r="4053" spans="2:6">
      <c r="B4053" s="2">
        <v>42927</v>
      </c>
      <c r="C4053" s="3">
        <v>99.941946490050341</v>
      </c>
      <c r="D4053" s="3">
        <v>70.464320364718986</v>
      </c>
      <c r="E4053" s="3">
        <v>103.33102104111711</v>
      </c>
      <c r="F4053" s="3">
        <v>103.23217472866617</v>
      </c>
    </row>
    <row r="4054" spans="2:6">
      <c r="B4054" s="2">
        <v>42928</v>
      </c>
      <c r="C4054" s="3">
        <v>101.45099227398123</v>
      </c>
      <c r="D4054" s="3">
        <v>69.767387903199236</v>
      </c>
      <c r="E4054" s="3">
        <v>102.81418235933056</v>
      </c>
      <c r="F4054" s="3">
        <v>101.97073793746145</v>
      </c>
    </row>
    <row r="4055" spans="2:6">
      <c r="B4055" s="2">
        <v>42929</v>
      </c>
      <c r="C4055" s="3">
        <v>101.78729390582866</v>
      </c>
      <c r="D4055" s="3">
        <v>70.849857471091596</v>
      </c>
      <c r="E4055" s="3">
        <v>101.84731431898292</v>
      </c>
      <c r="F4055" s="3">
        <v>99.654761996840051</v>
      </c>
    </row>
    <row r="4056" spans="2:6">
      <c r="B4056" s="2">
        <v>42930</v>
      </c>
      <c r="C4056" s="3">
        <v>101.02845945448055</v>
      </c>
      <c r="D4056" s="3">
        <v>72.036125490699661</v>
      </c>
      <c r="E4056" s="3">
        <v>102.76460099216462</v>
      </c>
      <c r="F4056" s="3">
        <v>99.85604685234361</v>
      </c>
    </row>
    <row r="4057" spans="2:6">
      <c r="B4057" s="2">
        <v>42933</v>
      </c>
      <c r="C4057" s="3">
        <v>102.88242998902422</v>
      </c>
      <c r="D4057" s="3">
        <v>70.805372420356292</v>
      </c>
      <c r="E4057" s="3">
        <v>102.69675610873885</v>
      </c>
      <c r="F4057" s="3">
        <v>99.657236053952289</v>
      </c>
    </row>
    <row r="4058" spans="2:6">
      <c r="B4058" s="2">
        <v>42934</v>
      </c>
      <c r="C4058" s="3">
        <v>102.45127405075824</v>
      </c>
      <c r="D4058" s="3">
        <v>71.33919302917991</v>
      </c>
      <c r="E4058" s="3">
        <v>103.26330168013985</v>
      </c>
      <c r="F4058" s="3">
        <v>99.449452182750946</v>
      </c>
    </row>
    <row r="4059" spans="2:6">
      <c r="B4059" s="2">
        <v>42935</v>
      </c>
      <c r="C4059" s="3">
        <v>102.71859073248315</v>
      </c>
      <c r="D4059" s="3">
        <v>72.851684754180198</v>
      </c>
      <c r="E4059" s="3">
        <v>103.86618600038777</v>
      </c>
      <c r="F4059" s="3">
        <v>100.57116013645329</v>
      </c>
    </row>
    <row r="4060" spans="2:6">
      <c r="B4060" s="2">
        <v>42936</v>
      </c>
      <c r="C4060" s="3">
        <v>102.27018855668655</v>
      </c>
      <c r="D4060" s="3">
        <v>72.199237343395765</v>
      </c>
      <c r="E4060" s="3">
        <v>103.93710618380231</v>
      </c>
      <c r="F4060" s="3">
        <v>100.8787555953314</v>
      </c>
    </row>
    <row r="4061" spans="2:6">
      <c r="B4061" s="2">
        <v>42937</v>
      </c>
      <c r="C4061" s="3">
        <v>103.50329454012719</v>
      </c>
      <c r="D4061" s="3">
        <v>70.27155181153266</v>
      </c>
      <c r="E4061" s="3">
        <v>103.06685904820397</v>
      </c>
      <c r="F4061" s="3">
        <v>99.978678847413747</v>
      </c>
    </row>
    <row r="4062" spans="2:6">
      <c r="B4062" s="2">
        <v>42940</v>
      </c>
      <c r="C4062" s="3">
        <v>103.47742518383126</v>
      </c>
      <c r="D4062" s="3">
        <v>71.517133232121125</v>
      </c>
      <c r="E4062" s="3">
        <v>102.64143208955309</v>
      </c>
      <c r="F4062" s="3">
        <v>98.530026092642188</v>
      </c>
    </row>
    <row r="4063" spans="2:6">
      <c r="B4063" s="2">
        <v>42941</v>
      </c>
      <c r="C4063" s="3">
        <v>106.06436081342703</v>
      </c>
      <c r="D4063" s="3">
        <v>74.527288331876591</v>
      </c>
      <c r="E4063" s="3">
        <v>103.22128304049731</v>
      </c>
      <c r="F4063" s="3">
        <v>96.798555376340303</v>
      </c>
    </row>
    <row r="4064" spans="2:6">
      <c r="B4064" s="2">
        <v>42942</v>
      </c>
      <c r="C4064" s="3">
        <v>107.5820297161232</v>
      </c>
      <c r="D4064" s="3">
        <v>74.779370286043303</v>
      </c>
      <c r="E4064" s="3">
        <v>103.93268151749193</v>
      </c>
      <c r="F4064" s="3">
        <v>97.663109095273455</v>
      </c>
    </row>
    <row r="4065" spans="2:6">
      <c r="B4065" s="2">
        <v>42943</v>
      </c>
      <c r="C4065" s="3">
        <v>109.08245238128877</v>
      </c>
      <c r="D4065" s="3">
        <v>75.59492954952384</v>
      </c>
      <c r="E4065" s="3">
        <v>104.60843161910647</v>
      </c>
      <c r="F4065" s="3">
        <v>98.275678251015236</v>
      </c>
    </row>
    <row r="4066" spans="2:6">
      <c r="B4066" s="2">
        <v>42944</v>
      </c>
      <c r="C4066" s="3">
        <v>108.35811040500194</v>
      </c>
      <c r="D4066" s="3">
        <v>76.603257366190689</v>
      </c>
      <c r="E4066" s="3">
        <v>104.91969591082722</v>
      </c>
      <c r="F4066" s="3">
        <v>98.057259626853892</v>
      </c>
    </row>
    <row r="4067" spans="2:6">
      <c r="B4067" s="2">
        <v>42947</v>
      </c>
      <c r="C4067" s="3">
        <v>109.46186960696281</v>
      </c>
      <c r="D4067" s="3">
        <v>77.359503228690841</v>
      </c>
      <c r="E4067" s="3">
        <v>104.80992652959532</v>
      </c>
      <c r="F4067" s="3">
        <v>97.745786914292438</v>
      </c>
    </row>
    <row r="4068" spans="2:6">
      <c r="B4068" s="2">
        <v>42948</v>
      </c>
      <c r="C4068" s="3">
        <v>108.65991956178813</v>
      </c>
      <c r="D4068" s="3">
        <v>75.669071300749351</v>
      </c>
      <c r="E4068" s="3">
        <v>103.7431112396126</v>
      </c>
      <c r="F4068" s="3">
        <v>96.350529481674258</v>
      </c>
    </row>
    <row r="4069" spans="2:6">
      <c r="B4069" s="2">
        <v>42949</v>
      </c>
      <c r="C4069" s="3">
        <v>108.6512964430228</v>
      </c>
      <c r="D4069" s="3">
        <v>76.89982437109272</v>
      </c>
      <c r="E4069" s="3">
        <v>104.23183289293037</v>
      </c>
      <c r="F4069" s="3">
        <v>97.190453408161844</v>
      </c>
    </row>
    <row r="4070" spans="2:6">
      <c r="B4070" s="2">
        <v>42950</v>
      </c>
      <c r="C4070" s="3">
        <v>108.47883406771641</v>
      </c>
      <c r="D4070" s="3">
        <v>76.247376960308273</v>
      </c>
      <c r="E4070" s="3">
        <v>103.49696171806228</v>
      </c>
      <c r="F4070" s="3">
        <v>96.438081562466579</v>
      </c>
    </row>
    <row r="4071" spans="2:6">
      <c r="B4071" s="2">
        <v>42951</v>
      </c>
      <c r="C4071" s="3">
        <v>109.16868356894196</v>
      </c>
      <c r="D4071" s="3">
        <v>76.95913777207312</v>
      </c>
      <c r="E4071" s="3">
        <v>103.42566496730218</v>
      </c>
      <c r="F4071" s="3">
        <v>96.41167931119432</v>
      </c>
    </row>
    <row r="4072" spans="2:6">
      <c r="B4072" s="2">
        <v>42954</v>
      </c>
      <c r="C4072" s="3">
        <v>109.22042228153389</v>
      </c>
      <c r="D4072" s="3">
        <v>76.855339320357402</v>
      </c>
      <c r="E4072" s="3">
        <v>103.97102862551519</v>
      </c>
      <c r="F4072" s="3">
        <v>97.126644890401778</v>
      </c>
    </row>
    <row r="4073" spans="2:6">
      <c r="B4073" s="2">
        <v>42955</v>
      </c>
      <c r="C4073" s="3">
        <v>109.75505564498367</v>
      </c>
      <c r="D4073" s="3">
        <v>76.425317163249488</v>
      </c>
      <c r="E4073" s="3">
        <v>104.43511649831065</v>
      </c>
      <c r="F4073" s="3">
        <v>97.032519941460563</v>
      </c>
    </row>
    <row r="4074" spans="2:6">
      <c r="B4074" s="2">
        <v>42956</v>
      </c>
      <c r="C4074" s="3">
        <v>111.49692563557817</v>
      </c>
      <c r="D4074" s="3">
        <v>77.611585182857553</v>
      </c>
      <c r="E4074" s="3">
        <v>105.19782227613834</v>
      </c>
      <c r="F4074" s="3">
        <v>97.098654811430634</v>
      </c>
    </row>
    <row r="4075" spans="2:6">
      <c r="B4075" s="2">
        <v>42957</v>
      </c>
      <c r="C4075" s="3">
        <v>110.6604831153422</v>
      </c>
      <c r="D4075" s="3">
        <v>76.247376960308273</v>
      </c>
      <c r="E4075" s="3">
        <v>104.27294149482111</v>
      </c>
      <c r="F4075" s="3">
        <v>94.720790516778052</v>
      </c>
    </row>
    <row r="4076" spans="2:6">
      <c r="B4076" s="2">
        <v>42958</v>
      </c>
      <c r="C4076" s="3">
        <v>109.57397015091198</v>
      </c>
      <c r="D4076" s="3">
        <v>76.736712518396615</v>
      </c>
      <c r="E4076" s="3">
        <v>104.62867211393055</v>
      </c>
      <c r="F4076" s="3">
        <v>95.517547685591126</v>
      </c>
    </row>
    <row r="4077" spans="2:6">
      <c r="B4077" s="2">
        <v>42961</v>
      </c>
      <c r="C4077" s="3">
        <v>109.53085455708538</v>
      </c>
      <c r="D4077" s="3">
        <v>74.616258433347198</v>
      </c>
      <c r="E4077" s="3">
        <v>104.05321444868454</v>
      </c>
      <c r="F4077" s="3">
        <v>95.453443758026637</v>
      </c>
    </row>
    <row r="4078" spans="2:6">
      <c r="B4078" s="2">
        <v>42962</v>
      </c>
      <c r="C4078" s="3">
        <v>110.06548792053516</v>
      </c>
      <c r="D4078" s="3">
        <v>74.912825438249214</v>
      </c>
      <c r="E4078" s="3">
        <v>103.31178472588121</v>
      </c>
      <c r="F4078" s="3">
        <v>94.678362283614675</v>
      </c>
    </row>
    <row r="4079" spans="2:6">
      <c r="B4079" s="2">
        <v>42963</v>
      </c>
      <c r="C4079" s="3">
        <v>110.94504603459774</v>
      </c>
      <c r="D4079" s="3">
        <v>74.052781124033359</v>
      </c>
      <c r="E4079" s="3">
        <v>103.39092662967391</v>
      </c>
      <c r="F4079" s="3">
        <v>93.657389073228032</v>
      </c>
    </row>
    <row r="4080" spans="2:6">
      <c r="B4080" s="2">
        <v>42964</v>
      </c>
      <c r="C4080" s="3">
        <v>111.41069444792497</v>
      </c>
      <c r="D4080" s="3">
        <v>74.645915133837406</v>
      </c>
      <c r="E4080" s="3">
        <v>103.51174198637567</v>
      </c>
      <c r="F4080" s="3">
        <v>92.962511360722829</v>
      </c>
    </row>
    <row r="4081" spans="2:6">
      <c r="B4081" s="2">
        <v>42965</v>
      </c>
      <c r="C4081" s="3">
        <v>111.2899707852105</v>
      </c>
      <c r="D4081" s="3">
        <v>77.804353736043865</v>
      </c>
      <c r="E4081" s="3">
        <v>104.20167612467313</v>
      </c>
      <c r="F4081" s="3">
        <v>93.07809044671184</v>
      </c>
    </row>
    <row r="4082" spans="2:6">
      <c r="B4082" s="2">
        <v>42968</v>
      </c>
      <c r="C4082" s="3">
        <v>112.35061439334477</v>
      </c>
      <c r="D4082" s="3">
        <v>75.980466655896478</v>
      </c>
      <c r="E4082" s="3">
        <v>103.95693873066867</v>
      </c>
      <c r="F4082" s="3">
        <v>92.543657184245703</v>
      </c>
    </row>
    <row r="4083" spans="2:6">
      <c r="B4083" s="2">
        <v>42969</v>
      </c>
      <c r="C4083" s="3">
        <v>113.54922790172415</v>
      </c>
      <c r="D4083" s="3">
        <v>75.832183153445456</v>
      </c>
      <c r="E4083" s="3">
        <v>103.89081978091006</v>
      </c>
      <c r="F4083" s="3">
        <v>92.336131796623249</v>
      </c>
    </row>
    <row r="4084" spans="2:6">
      <c r="B4084" s="2">
        <v>42970</v>
      </c>
      <c r="C4084" s="3">
        <v>113.04908701333562</v>
      </c>
      <c r="D4084" s="3">
        <v>76.855339320357402</v>
      </c>
      <c r="E4084" s="3">
        <v>104.25345413468818</v>
      </c>
      <c r="F4084" s="3">
        <v>92.02030178944625</v>
      </c>
    </row>
    <row r="4085" spans="2:6">
      <c r="B4085" s="2">
        <v>42971</v>
      </c>
      <c r="C4085" s="3">
        <v>113.42850423900967</v>
      </c>
      <c r="D4085" s="3">
        <v>76.395660462759295</v>
      </c>
      <c r="E4085" s="3">
        <v>104.55244860706597</v>
      </c>
      <c r="F4085" s="3">
        <v>92.74793306401925</v>
      </c>
    </row>
    <row r="4086" spans="2:6">
      <c r="B4086" s="2">
        <v>42972</v>
      </c>
      <c r="C4086" s="3">
        <v>115.79123878070716</v>
      </c>
      <c r="D4086" s="3">
        <v>76.662570767171104</v>
      </c>
      <c r="E4086" s="3">
        <v>104.27884104990162</v>
      </c>
      <c r="F4086" s="3">
        <v>92.520578293273459</v>
      </c>
    </row>
    <row r="4087" spans="2:6">
      <c r="B4087" s="2">
        <v>42975</v>
      </c>
      <c r="C4087" s="3">
        <v>115.79123878070716</v>
      </c>
      <c r="D4087" s="3">
        <v>76.099093457857265</v>
      </c>
      <c r="E4087" s="3">
        <v>104.4409532921669</v>
      </c>
      <c r="F4087" s="3">
        <v>92.536936611194591</v>
      </c>
    </row>
    <row r="4088" spans="2:6">
      <c r="B4088" s="2">
        <v>42976</v>
      </c>
      <c r="C4088" s="3">
        <v>117.22267649575015</v>
      </c>
      <c r="D4088" s="3">
        <v>76.143578508592583</v>
      </c>
      <c r="E4088" s="3">
        <v>104.541622295881</v>
      </c>
      <c r="F4088" s="3">
        <v>91.488822625024554</v>
      </c>
    </row>
    <row r="4089" spans="2:6">
      <c r="B4089" s="2">
        <v>42977</v>
      </c>
      <c r="C4089" s="3">
        <v>116.49833451946334</v>
      </c>
      <c r="D4089" s="3">
        <v>74.601430083102088</v>
      </c>
      <c r="E4089" s="3">
        <v>104.00344479784582</v>
      </c>
      <c r="F4089" s="3">
        <v>91.546390610665725</v>
      </c>
    </row>
    <row r="4090" spans="2:6">
      <c r="B4090" s="2">
        <v>42978</v>
      </c>
      <c r="C4090" s="3">
        <v>117.13644530809697</v>
      </c>
      <c r="D4090" s="3">
        <v>77.715383634573257</v>
      </c>
      <c r="E4090" s="3">
        <v>105.98632291713716</v>
      </c>
      <c r="F4090" s="3">
        <v>92.703658519578084</v>
      </c>
    </row>
    <row r="4091" spans="2:6">
      <c r="B4091" s="2">
        <v>42979</v>
      </c>
      <c r="C4091" s="3">
        <v>116.86050550760673</v>
      </c>
      <c r="D4091" s="3">
        <v>77.715383634573257</v>
      </c>
      <c r="E4091" s="3">
        <v>106.38821441669033</v>
      </c>
      <c r="F4091" s="3">
        <v>92.501081246180092</v>
      </c>
    </row>
    <row r="4092" spans="2:6">
      <c r="B4092" s="2">
        <v>42982</v>
      </c>
      <c r="C4092" s="3">
        <v>118.53339054807867</v>
      </c>
      <c r="D4092" s="3">
        <v>76.914652721337816</v>
      </c>
      <c r="E4092" s="3">
        <v>106.38821441669033</v>
      </c>
      <c r="F4092" s="3">
        <v>92.501081246180092</v>
      </c>
    </row>
    <row r="4093" spans="2:6">
      <c r="B4093" s="2">
        <v>42983</v>
      </c>
      <c r="C4093" s="3">
        <v>119.06802391152848</v>
      </c>
      <c r="D4093" s="3">
        <v>78.441972796583187</v>
      </c>
      <c r="E4093" s="3">
        <v>106.87822267510543</v>
      </c>
      <c r="F4093" s="3">
        <v>93.625817150377983</v>
      </c>
    </row>
    <row r="4094" spans="2:6">
      <c r="B4094" s="2">
        <v>42984</v>
      </c>
      <c r="C4094" s="3">
        <v>118.37817441030293</v>
      </c>
      <c r="D4094" s="3">
        <v>79.821009369377578</v>
      </c>
      <c r="E4094" s="3">
        <v>107.32269766531944</v>
      </c>
      <c r="F4094" s="3">
        <v>94.034553541052873</v>
      </c>
    </row>
    <row r="4095" spans="2:6">
      <c r="B4095" s="2">
        <v>42985</v>
      </c>
      <c r="C4095" s="3">
        <v>118.00738030339421</v>
      </c>
      <c r="D4095" s="3">
        <v>80.47345678016201</v>
      </c>
      <c r="E4095" s="3">
        <v>107.24525031458177</v>
      </c>
      <c r="F4095" s="3">
        <v>93.299315464015407</v>
      </c>
    </row>
    <row r="4096" spans="2:6">
      <c r="B4096" s="2">
        <v>42986</v>
      </c>
      <c r="C4096" s="3">
        <v>116.92949045772929</v>
      </c>
      <c r="D4096" s="3">
        <v>79.45030061325005</v>
      </c>
      <c r="E4096" s="3">
        <v>106.11865495849078</v>
      </c>
      <c r="F4096" s="3">
        <v>93.855978314266025</v>
      </c>
    </row>
    <row r="4097" spans="2:6">
      <c r="B4097" s="2">
        <v>42989</v>
      </c>
      <c r="C4097" s="3">
        <v>116.18790224391185</v>
      </c>
      <c r="D4097" s="3">
        <v>79.717210917661859</v>
      </c>
      <c r="E4097" s="3">
        <v>106.30166668843486</v>
      </c>
      <c r="F4097" s="3">
        <v>93.746455129268114</v>
      </c>
    </row>
    <row r="4098" spans="2:6">
      <c r="B4098" s="2">
        <v>42990</v>
      </c>
      <c r="C4098" s="3">
        <v>113.85103705851031</v>
      </c>
      <c r="D4098" s="3">
        <v>80.221374825995298</v>
      </c>
      <c r="E4098" s="3">
        <v>106.22409381524869</v>
      </c>
      <c r="F4098" s="3">
        <v>93.015463568169537</v>
      </c>
    </row>
    <row r="4099" spans="2:6">
      <c r="B4099" s="2">
        <v>42991</v>
      </c>
      <c r="C4099" s="3">
        <v>112.56619236247775</v>
      </c>
      <c r="D4099" s="3">
        <v>81.407642845603363</v>
      </c>
      <c r="E4099" s="3">
        <v>106.46459482661554</v>
      </c>
      <c r="F4099" s="3">
        <v>93.757311439581457</v>
      </c>
    </row>
    <row r="4100" spans="2:6">
      <c r="B4100" s="2">
        <v>42992</v>
      </c>
      <c r="C4100" s="3">
        <v>110.69497559040346</v>
      </c>
      <c r="D4100" s="3">
        <v>81.689381500260268</v>
      </c>
      <c r="E4100" s="3">
        <v>106.65331782796734</v>
      </c>
      <c r="F4100" s="3">
        <v>94.025285058438413</v>
      </c>
    </row>
    <row r="4101" spans="2:6">
      <c r="B4101" s="2">
        <v>42993</v>
      </c>
      <c r="C4101" s="3">
        <v>111.35895573533305</v>
      </c>
      <c r="D4101" s="3">
        <v>82.000776855407381</v>
      </c>
      <c r="E4101" s="3">
        <v>106.80363096007164</v>
      </c>
      <c r="F4101" s="3">
        <v>94.887180089131576</v>
      </c>
    </row>
    <row r="4102" spans="2:6">
      <c r="B4102" s="2">
        <v>42996</v>
      </c>
      <c r="C4102" s="3">
        <v>111.87634286125221</v>
      </c>
      <c r="D4102" s="3">
        <v>81.674553150015171</v>
      </c>
      <c r="E4102" s="3">
        <v>106.66298305650348</v>
      </c>
      <c r="F4102" s="3">
        <v>94.383691003681022</v>
      </c>
    </row>
    <row r="4103" spans="2:6">
      <c r="B4103" s="2">
        <v>42997</v>
      </c>
      <c r="C4103" s="3">
        <v>111.9625740489054</v>
      </c>
      <c r="D4103" s="3">
        <v>81.407642845603363</v>
      </c>
      <c r="E4103" s="3">
        <v>106.36116432903397</v>
      </c>
      <c r="F4103" s="3">
        <v>94.031562516782856</v>
      </c>
    </row>
    <row r="4104" spans="2:6">
      <c r="B4104" s="2">
        <v>42998</v>
      </c>
      <c r="C4104" s="3">
        <v>112.44546869976328</v>
      </c>
      <c r="D4104" s="3">
        <v>82.56425416472122</v>
      </c>
      <c r="E4104" s="3">
        <v>107.3005115725433</v>
      </c>
      <c r="F4104" s="3">
        <v>95.215269603193036</v>
      </c>
    </row>
    <row r="4105" spans="2:6">
      <c r="B4105" s="2">
        <v>42999</v>
      </c>
      <c r="C4105" s="3">
        <v>110.50526697756644</v>
      </c>
      <c r="D4105" s="3">
        <v>82.920134570603636</v>
      </c>
      <c r="E4105" s="3">
        <v>106.28657261400016</v>
      </c>
      <c r="F4105" s="3">
        <v>94.925657216160502</v>
      </c>
    </row>
    <row r="4106" spans="2:6">
      <c r="B4106" s="2">
        <v>43000</v>
      </c>
      <c r="C4106" s="3">
        <v>110.46215138373985</v>
      </c>
      <c r="D4106" s="3">
        <v>83.9877757882509</v>
      </c>
      <c r="E4106" s="3">
        <v>106.38018097998496</v>
      </c>
      <c r="F4106" s="3">
        <v>95.168816411444098</v>
      </c>
    </row>
    <row r="4107" spans="2:6">
      <c r="B4107" s="2">
        <v>43003</v>
      </c>
      <c r="C4107" s="3">
        <v>110.65185999657687</v>
      </c>
      <c r="D4107" s="3">
        <v>87.279669542663271</v>
      </c>
      <c r="E4107" s="3">
        <v>106.96997958497451</v>
      </c>
      <c r="F4107" s="3">
        <v>94.550080576034546</v>
      </c>
    </row>
    <row r="4108" spans="2:6">
      <c r="B4108" s="2">
        <v>43004</v>
      </c>
      <c r="C4108" s="3">
        <v>110.77258365929134</v>
      </c>
      <c r="D4108" s="3">
        <v>85.930289670359102</v>
      </c>
      <c r="E4108" s="3">
        <v>106.28927134664336</v>
      </c>
      <c r="F4108" s="3">
        <v>94.005344896638405</v>
      </c>
    </row>
    <row r="4109" spans="2:6">
      <c r="B4109" s="2">
        <v>43005</v>
      </c>
      <c r="C4109" s="3">
        <v>110.82432237188327</v>
      </c>
      <c r="D4109" s="3">
        <v>85.248185559084462</v>
      </c>
      <c r="E4109" s="3">
        <v>106.35557858007476</v>
      </c>
      <c r="F4109" s="3">
        <v>94.771120962210333</v>
      </c>
    </row>
    <row r="4110" spans="2:6">
      <c r="B4110" s="2">
        <v>43006</v>
      </c>
      <c r="C4110" s="3">
        <v>110.46215138373985</v>
      </c>
      <c r="D4110" s="3">
        <v>85.05541700589815</v>
      </c>
      <c r="E4110" s="3">
        <v>106.10189771161318</v>
      </c>
      <c r="F4110" s="3">
        <v>94.276752654472034</v>
      </c>
    </row>
    <row r="4111" spans="2:6">
      <c r="B4111" s="2">
        <v>43007</v>
      </c>
      <c r="C4111" s="3">
        <v>111.84185038619093</v>
      </c>
      <c r="D4111" s="3">
        <v>83.824663935554781</v>
      </c>
      <c r="E4111" s="3">
        <v>105.88210790425234</v>
      </c>
      <c r="F4111" s="3">
        <v>94.538855003465628</v>
      </c>
    </row>
    <row r="4112" spans="2:6">
      <c r="B4112" s="2">
        <v>43010</v>
      </c>
      <c r="C4112" s="3">
        <v>111.32446326027177</v>
      </c>
      <c r="D4112" s="3">
        <v>83.083246423299755</v>
      </c>
      <c r="E4112" s="3">
        <v>104.93783390463855</v>
      </c>
      <c r="F4112" s="3">
        <v>94.010736125569522</v>
      </c>
    </row>
    <row r="4113" spans="2:6">
      <c r="B4113" s="2">
        <v>43011</v>
      </c>
      <c r="C4113" s="3">
        <v>111.18649336002666</v>
      </c>
      <c r="D4113" s="3">
        <v>82.727366017417324</v>
      </c>
      <c r="E4113" s="3">
        <v>104.97840903612308</v>
      </c>
      <c r="F4113" s="3">
        <v>94.136580702262989</v>
      </c>
    </row>
    <row r="4114" spans="2:6">
      <c r="B4114" s="2">
        <v>43012</v>
      </c>
      <c r="C4114" s="3">
        <v>111.2899707852105</v>
      </c>
      <c r="D4114" s="3">
        <v>82.771851068152628</v>
      </c>
      <c r="E4114" s="3">
        <v>105.25082413002647</v>
      </c>
      <c r="F4114" s="3">
        <v>94.054604481529552</v>
      </c>
    </row>
    <row r="4115" spans="2:6">
      <c r="B4115" s="2">
        <v>43013</v>
      </c>
      <c r="C4115" s="3">
        <v>112.29025256198753</v>
      </c>
      <c r="D4115" s="3">
        <v>84.655051549280429</v>
      </c>
      <c r="E4115" s="3">
        <v>106.03857163633417</v>
      </c>
      <c r="F4115" s="3">
        <v>94.611821225163496</v>
      </c>
    </row>
    <row r="4116" spans="2:6">
      <c r="B4116" s="2">
        <v>43014</v>
      </c>
      <c r="C4116" s="3">
        <v>114.49777096590927</v>
      </c>
      <c r="D4116" s="3">
        <v>82.519769113985902</v>
      </c>
      <c r="E4116" s="3">
        <v>105.21228873833044</v>
      </c>
      <c r="F4116" s="3">
        <v>94.623785322243521</v>
      </c>
    </row>
    <row r="4117" spans="2:6">
      <c r="B4117" s="2">
        <v>43017</v>
      </c>
      <c r="C4117" s="3">
        <v>113.94589136492883</v>
      </c>
      <c r="D4117" s="3">
        <v>82.579082514966316</v>
      </c>
      <c r="E4117" s="3">
        <v>105.58283100636537</v>
      </c>
      <c r="F4117" s="3">
        <v>94.268850442203117</v>
      </c>
    </row>
    <row r="4118" spans="2:6">
      <c r="B4118" s="2">
        <v>43018</v>
      </c>
      <c r="C4118" s="3">
        <v>114.53226344097054</v>
      </c>
      <c r="D4118" s="3">
        <v>83.765350534574395</v>
      </c>
      <c r="E4118" s="3">
        <v>106.72069200221117</v>
      </c>
      <c r="F4118" s="3">
        <v>94.718168754763624</v>
      </c>
    </row>
    <row r="4119" spans="2:6">
      <c r="B4119" s="2">
        <v>43019</v>
      </c>
      <c r="C4119" s="3">
        <v>115.29109789231865</v>
      </c>
      <c r="D4119" s="3">
        <v>83.898805686780292</v>
      </c>
      <c r="E4119" s="3">
        <v>106.83476052730492</v>
      </c>
      <c r="F4119" s="3">
        <v>94.527777135798956</v>
      </c>
    </row>
    <row r="4120" spans="2:6">
      <c r="B4120" s="2">
        <v>43020</v>
      </c>
      <c r="C4120" s="3">
        <v>117.49861629624037</v>
      </c>
      <c r="D4120" s="3">
        <v>83.483611879917461</v>
      </c>
      <c r="E4120" s="3">
        <v>107.46077235869289</v>
      </c>
      <c r="F4120" s="3">
        <v>94.512674309546725</v>
      </c>
    </row>
    <row r="4121" spans="2:6">
      <c r="B4121" s="2">
        <v>43021</v>
      </c>
      <c r="C4121" s="3">
        <v>118.27469698511909</v>
      </c>
      <c r="D4121" s="3">
        <v>84.625394848790222</v>
      </c>
      <c r="E4121" s="3">
        <v>108.58360204132826</v>
      </c>
      <c r="F4121" s="3">
        <v>95.362716021836533</v>
      </c>
    </row>
    <row r="4122" spans="2:6">
      <c r="B4122" s="2">
        <v>43024</v>
      </c>
      <c r="C4122" s="3">
        <v>121.81017567889999</v>
      </c>
      <c r="D4122" s="3">
        <v>85.885804619623798</v>
      </c>
      <c r="E4122" s="3">
        <v>108.70981486331644</v>
      </c>
      <c r="F4122" s="3">
        <v>94.847188986854874</v>
      </c>
    </row>
    <row r="4123" spans="2:6">
      <c r="B4123" s="2">
        <v>43025</v>
      </c>
      <c r="C4123" s="3">
        <v>121.51698964087916</v>
      </c>
      <c r="D4123" s="3">
        <v>86.286170076241504</v>
      </c>
      <c r="E4123" s="3">
        <v>108.06654369525678</v>
      </c>
      <c r="F4123" s="3">
        <v>94.260763598806449</v>
      </c>
    </row>
    <row r="4124" spans="2:6">
      <c r="B4124" s="2">
        <v>43026</v>
      </c>
      <c r="C4124" s="3">
        <v>120.23214494484658</v>
      </c>
      <c r="D4124" s="3">
        <v>86.656878832369031</v>
      </c>
      <c r="E4124" s="3">
        <v>107.84298821444031</v>
      </c>
      <c r="F4124" s="3">
        <v>94.312903429290955</v>
      </c>
    </row>
    <row r="4125" spans="2:6">
      <c r="B4125" s="2">
        <v>43027</v>
      </c>
      <c r="C4125" s="3">
        <v>119.34396371201869</v>
      </c>
      <c r="D4125" s="3">
        <v>85.366812361045262</v>
      </c>
      <c r="E4125" s="3">
        <v>107.94946263139853</v>
      </c>
      <c r="F4125" s="3">
        <v>94.606688479811268</v>
      </c>
    </row>
    <row r="4126" spans="2:6">
      <c r="B4126" s="2">
        <v>43028</v>
      </c>
      <c r="C4126" s="3">
        <v>120.87025573348021</v>
      </c>
      <c r="D4126" s="3">
        <v>86.300998426486615</v>
      </c>
      <c r="E4126" s="3">
        <v>107.79227714523769</v>
      </c>
      <c r="F4126" s="3">
        <v>94.017604403522853</v>
      </c>
    </row>
    <row r="4127" spans="2:6">
      <c r="B4127" s="2">
        <v>43031</v>
      </c>
      <c r="C4127" s="3">
        <v>120.01656697571359</v>
      </c>
      <c r="D4127" s="3">
        <v>85.040588655653053</v>
      </c>
      <c r="E4127" s="3">
        <v>108.22561201814544</v>
      </c>
      <c r="F4127" s="3">
        <v>94.754208750905875</v>
      </c>
    </row>
    <row r="4128" spans="2:6">
      <c r="B4128" s="2">
        <v>43032</v>
      </c>
      <c r="C4128" s="3">
        <v>121.99126117297172</v>
      </c>
      <c r="D4128" s="3">
        <v>86.197199974770911</v>
      </c>
      <c r="E4128" s="3">
        <v>108.76786899575757</v>
      </c>
      <c r="F4128" s="3">
        <v>95.520021742703364</v>
      </c>
    </row>
    <row r="4129" spans="2:6">
      <c r="B4129" s="2">
        <v>43033</v>
      </c>
      <c r="C4129" s="3">
        <v>120.21489870731594</v>
      </c>
      <c r="D4129" s="3">
        <v>86.286170076241504</v>
      </c>
      <c r="E4129" s="3">
        <v>108.57886356889657</v>
      </c>
      <c r="F4129" s="3">
        <v>95.328005369814278</v>
      </c>
    </row>
    <row r="4130" spans="2:6">
      <c r="B4130" s="2">
        <v>43034</v>
      </c>
      <c r="C4130" s="3">
        <v>120.12004440089743</v>
      </c>
      <c r="D4130" s="3">
        <v>87.739348400261392</v>
      </c>
      <c r="E4130" s="3">
        <v>108.60964794939645</v>
      </c>
      <c r="F4130" s="3">
        <v>95.332288811978714</v>
      </c>
    </row>
    <row r="4131" spans="2:6">
      <c r="B4131" s="2">
        <v>43035</v>
      </c>
      <c r="C4131" s="3">
        <v>117.81767169055719</v>
      </c>
      <c r="D4131" s="3">
        <v>89.474265378938185</v>
      </c>
      <c r="E4131" s="3">
        <v>108.54625911289317</v>
      </c>
      <c r="F4131" s="3">
        <v>95.398756017978798</v>
      </c>
    </row>
    <row r="4132" spans="2:6">
      <c r="B4132" s="2">
        <v>43038</v>
      </c>
      <c r="C4132" s="3">
        <v>117.67107867154675</v>
      </c>
      <c r="D4132" s="3">
        <v>89.919115886291209</v>
      </c>
      <c r="E4132" s="3">
        <v>108.90352738199698</v>
      </c>
      <c r="F4132" s="3">
        <v>95.840356749398154</v>
      </c>
    </row>
    <row r="4133" spans="2:6">
      <c r="B4133" s="2">
        <v>43039</v>
      </c>
      <c r="C4133" s="3">
        <v>117.30890768340333</v>
      </c>
      <c r="D4133" s="3">
        <v>90.363966393644233</v>
      </c>
      <c r="E4133" s="3">
        <v>108.9545522573209</v>
      </c>
      <c r="F4133" s="3">
        <v>96.164864419580738</v>
      </c>
    </row>
    <row r="4134" spans="2:6">
      <c r="B4134" s="2">
        <v>43040</v>
      </c>
      <c r="C4134" s="3">
        <v>119.30947123695741</v>
      </c>
      <c r="D4134" s="3">
        <v>89.681862282369593</v>
      </c>
      <c r="E4134" s="3">
        <v>109.39695612713429</v>
      </c>
      <c r="F4134" s="3">
        <v>96.222764741251893</v>
      </c>
    </row>
    <row r="4135" spans="2:6">
      <c r="B4135" s="2">
        <v>43041</v>
      </c>
      <c r="C4135" s="3">
        <v>118.22295827252719</v>
      </c>
      <c r="D4135" s="3">
        <v>89.904287536046112</v>
      </c>
      <c r="E4135" s="3">
        <v>109.59179834785154</v>
      </c>
      <c r="F4135" s="3">
        <v>96.183770647065202</v>
      </c>
    </row>
    <row r="4136" spans="2:6">
      <c r="B4136" s="2">
        <v>43042</v>
      </c>
      <c r="C4136" s="3">
        <v>119.24910940560018</v>
      </c>
      <c r="D4136" s="3">
        <v>91.965428220115129</v>
      </c>
      <c r="E4136" s="3">
        <v>109.82630566230149</v>
      </c>
      <c r="F4136" s="3">
        <v>96.314821821562006</v>
      </c>
    </row>
    <row r="4137" spans="2:6">
      <c r="B4137" s="2">
        <v>43045</v>
      </c>
      <c r="C4137" s="3">
        <v>119.04215455523253</v>
      </c>
      <c r="D4137" s="3">
        <v>95.094210121831381</v>
      </c>
      <c r="E4137" s="3">
        <v>111.44027330538866</v>
      </c>
      <c r="F4137" s="3">
        <v>96.398681279798765</v>
      </c>
    </row>
    <row r="4138" spans="2:6">
      <c r="B4138" s="2">
        <v>43046</v>
      </c>
      <c r="C4138" s="3">
        <v>118.3609281727723</v>
      </c>
      <c r="D4138" s="3">
        <v>94.352792609576355</v>
      </c>
      <c r="E4138" s="3">
        <v>110.66159479598663</v>
      </c>
      <c r="F4138" s="3">
        <v>96.737257841918023</v>
      </c>
    </row>
    <row r="4139" spans="2:6">
      <c r="B4139" s="2">
        <v>43047</v>
      </c>
      <c r="C4139" s="3">
        <v>117.48137005870973</v>
      </c>
      <c r="D4139" s="3">
        <v>94.056225604674339</v>
      </c>
      <c r="E4139" s="3">
        <v>111.00684429064454</v>
      </c>
      <c r="F4139" s="3">
        <v>97.125832513439548</v>
      </c>
    </row>
    <row r="4140" spans="2:6">
      <c r="B4140" s="2">
        <v>43048</v>
      </c>
      <c r="C4140" s="3">
        <v>116.87775174513739</v>
      </c>
      <c r="D4140" s="3">
        <v>94.471419411537155</v>
      </c>
      <c r="E4140" s="3">
        <v>110.9733925581136</v>
      </c>
      <c r="F4140" s="3">
        <v>97.282104299990834</v>
      </c>
    </row>
    <row r="4141" spans="2:6">
      <c r="B4141" s="2">
        <v>43049</v>
      </c>
      <c r="C4141" s="3">
        <v>117.22267649575015</v>
      </c>
      <c r="D4141" s="3">
        <v>94.145195706144932</v>
      </c>
      <c r="E4141" s="3">
        <v>110.96149930611621</v>
      </c>
      <c r="F4141" s="3">
        <v>98.033368358919418</v>
      </c>
    </row>
    <row r="4142" spans="2:6">
      <c r="B4142" s="2">
        <v>43052</v>
      </c>
      <c r="C4142" s="3">
        <v>116.72253560736164</v>
      </c>
      <c r="D4142" s="3">
        <v>93.181352940213387</v>
      </c>
      <c r="E4142" s="3">
        <v>111.08617447811</v>
      </c>
      <c r="F4142" s="3">
        <v>98.226123256319624</v>
      </c>
    </row>
    <row r="4143" spans="2:6">
      <c r="B4143" s="2">
        <v>43053</v>
      </c>
      <c r="C4143" s="3">
        <v>117.66245555278144</v>
      </c>
      <c r="D4143" s="3">
        <v>90.423279794624634</v>
      </c>
      <c r="E4143" s="3">
        <v>109.9797568556188</v>
      </c>
      <c r="F4143" s="3">
        <v>97.255591270041919</v>
      </c>
    </row>
    <row r="4144" spans="2:6">
      <c r="B4144" s="2">
        <v>43054</v>
      </c>
      <c r="C4144" s="3">
        <v>115.81710813700312</v>
      </c>
      <c r="D4144" s="3">
        <v>91.253667408350282</v>
      </c>
      <c r="E4144" s="3">
        <v>109.77606530228084</v>
      </c>
      <c r="F4144" s="3">
        <v>97.173208860827359</v>
      </c>
    </row>
    <row r="4145" spans="2:6">
      <c r="B4145" s="2">
        <v>43055</v>
      </c>
      <c r="C4145" s="3">
        <v>116.65355065723908</v>
      </c>
      <c r="D4145" s="3">
        <v>90.541906596585449</v>
      </c>
      <c r="E4145" s="3">
        <v>109.34517811711926</v>
      </c>
      <c r="F4145" s="3">
        <v>96.927243272401554</v>
      </c>
    </row>
    <row r="4146" spans="2:6">
      <c r="B4146" s="2">
        <v>43056</v>
      </c>
      <c r="C4146" s="3">
        <v>116.04130922490141</v>
      </c>
      <c r="D4146" s="3">
        <v>92.410278727468139</v>
      </c>
      <c r="E4146" s="3">
        <v>110.75228476504329</v>
      </c>
      <c r="F4146" s="3">
        <v>97.601516151046738</v>
      </c>
    </row>
    <row r="4147" spans="2:6">
      <c r="B4147" s="2">
        <v>43059</v>
      </c>
      <c r="C4147" s="3">
        <v>116.44659580687143</v>
      </c>
      <c r="D4147" s="3">
        <v>91.891286468889604</v>
      </c>
      <c r="E4147" s="3">
        <v>110.0214303085279</v>
      </c>
      <c r="F4147" s="3">
        <v>97.217372626591882</v>
      </c>
    </row>
    <row r="4148" spans="2:6">
      <c r="B4148" s="2">
        <v>43060</v>
      </c>
      <c r="C4148" s="3">
        <v>117.75730985919995</v>
      </c>
      <c r="D4148" s="3">
        <v>92.692017382125059</v>
      </c>
      <c r="E4148" s="3">
        <v>110.37910652558939</v>
      </c>
      <c r="F4148" s="3">
        <v>97.240156107759674</v>
      </c>
    </row>
    <row r="4149" spans="2:6">
      <c r="B4149" s="2">
        <v>43061</v>
      </c>
      <c r="C4149" s="3">
        <v>118.52476742931337</v>
      </c>
      <c r="D4149" s="3">
        <v>93.626203447566411</v>
      </c>
      <c r="E4149" s="3">
        <v>111.10236687396926</v>
      </c>
      <c r="F4149" s="3">
        <v>98.207586291090735</v>
      </c>
    </row>
    <row r="4150" spans="2:6">
      <c r="B4150" s="2">
        <v>43062</v>
      </c>
      <c r="C4150" s="3">
        <v>118.92143089251806</v>
      </c>
      <c r="D4150" s="3">
        <v>93.804143650507626</v>
      </c>
      <c r="E4150" s="3">
        <v>111.10236687396926</v>
      </c>
      <c r="F4150" s="3">
        <v>98.207586291090735</v>
      </c>
    </row>
    <row r="4151" spans="2:6">
      <c r="B4151" s="2">
        <v>43063</v>
      </c>
      <c r="C4151" s="3">
        <v>120.16315999472403</v>
      </c>
      <c r="D4151" s="3">
        <v>94.130367355899836</v>
      </c>
      <c r="E4151" s="3">
        <v>111.05090267007552</v>
      </c>
      <c r="F4151" s="3">
        <v>97.918121608960405</v>
      </c>
    </row>
    <row r="4152" spans="2:6">
      <c r="B4152" s="2">
        <v>43066</v>
      </c>
      <c r="C4152" s="3">
        <v>118.8610690611608</v>
      </c>
      <c r="D4152" s="3">
        <v>94.130367355899836</v>
      </c>
      <c r="E4152" s="3">
        <v>110.92776514807609</v>
      </c>
      <c r="F4152" s="3">
        <v>97.799994613408046</v>
      </c>
    </row>
    <row r="4153" spans="2:6">
      <c r="B4153" s="2">
        <v>43067</v>
      </c>
      <c r="C4153" s="3">
        <v>117.27441520834208</v>
      </c>
      <c r="D4153" s="3">
        <v>93.50757664560561</v>
      </c>
      <c r="E4153" s="3">
        <v>110.70003604584629</v>
      </c>
      <c r="F4153" s="3">
        <v>97.752544413569126</v>
      </c>
    </row>
    <row r="4154" spans="2:6">
      <c r="B4154" s="2">
        <v>43068</v>
      </c>
      <c r="C4154" s="3">
        <v>116.5242038757593</v>
      </c>
      <c r="D4154" s="3">
        <v>93.003412737272171</v>
      </c>
      <c r="E4154" s="3">
        <v>110.33498538493414</v>
      </c>
      <c r="F4154" s="3">
        <v>98.432208521145412</v>
      </c>
    </row>
    <row r="4155" spans="2:6">
      <c r="B4155" s="2">
        <v>43069</v>
      </c>
      <c r="C4155" s="3">
        <v>116.60181194464715</v>
      </c>
      <c r="D4155" s="3">
        <v>93.092382838742779</v>
      </c>
      <c r="E4155" s="3">
        <v>109.39617161183104</v>
      </c>
      <c r="F4155" s="3">
        <v>97.801730146009163</v>
      </c>
    </row>
    <row r="4156" spans="2:6">
      <c r="B4156" s="2">
        <v>43070</v>
      </c>
      <c r="C4156" s="3">
        <v>116.13616353131992</v>
      </c>
      <c r="D4156" s="3">
        <v>94.412106010556755</v>
      </c>
      <c r="E4156" s="3">
        <v>110.38673201433707</v>
      </c>
      <c r="F4156" s="3">
        <v>97.870043663287021</v>
      </c>
    </row>
    <row r="4157" spans="2:6">
      <c r="B4157" s="2">
        <v>43073</v>
      </c>
      <c r="C4157" s="3">
        <v>117.39513887105655</v>
      </c>
      <c r="D4157" s="3">
        <v>92.514077179183857</v>
      </c>
      <c r="E4157" s="3">
        <v>109.44951865245261</v>
      </c>
      <c r="F4157" s="3">
        <v>97.468507886595475</v>
      </c>
    </row>
    <row r="4158" spans="2:6">
      <c r="B4158" s="2">
        <v>43074</v>
      </c>
      <c r="C4158" s="3">
        <v>114.60124839109309</v>
      </c>
      <c r="D4158" s="3">
        <v>92.855129234821163</v>
      </c>
      <c r="E4158" s="3">
        <v>108.5364683619085</v>
      </c>
      <c r="F4158" s="3">
        <v>97.046367276043924</v>
      </c>
    </row>
    <row r="4159" spans="2:6">
      <c r="B4159" s="2">
        <v>43075</v>
      </c>
      <c r="C4159" s="3">
        <v>112.77314721284542</v>
      </c>
      <c r="D4159" s="3">
        <v>90.912615352712962</v>
      </c>
      <c r="E4159" s="3">
        <v>107.35913055600275</v>
      </c>
      <c r="F4159" s="3">
        <v>95.93270923951269</v>
      </c>
    </row>
    <row r="4160" spans="2:6">
      <c r="B4160" s="2">
        <v>43076</v>
      </c>
      <c r="C4160" s="3">
        <v>112.62655419383498</v>
      </c>
      <c r="D4160" s="3">
        <v>92.395450377223042</v>
      </c>
      <c r="E4160" s="3">
        <v>106.96869297987716</v>
      </c>
      <c r="F4160" s="3">
        <v>95.426118351115491</v>
      </c>
    </row>
    <row r="4161" spans="2:6">
      <c r="B4161" s="2">
        <v>43077</v>
      </c>
      <c r="C4161" s="3">
        <v>112.76452409408009</v>
      </c>
      <c r="D4161" s="3">
        <v>94.412106010556755</v>
      </c>
      <c r="E4161" s="3">
        <v>107.2849154083145</v>
      </c>
      <c r="F4161" s="3">
        <v>95.162649731776298</v>
      </c>
    </row>
    <row r="4162" spans="2:6">
      <c r="B4162" s="2">
        <v>43080</v>
      </c>
      <c r="C4162" s="3">
        <v>112.91974023185585</v>
      </c>
      <c r="D4162" s="3">
        <v>96.695671948302262</v>
      </c>
      <c r="E4162" s="3">
        <v>107.59668178982935</v>
      </c>
      <c r="F4162" s="3">
        <v>94.20707286684862</v>
      </c>
    </row>
    <row r="4163" spans="2:6">
      <c r="B4163" s="2">
        <v>43081</v>
      </c>
      <c r="C4163" s="3">
        <v>114.06661502764331</v>
      </c>
      <c r="D4163" s="3">
        <v>96.05805288776294</v>
      </c>
      <c r="E4163" s="3">
        <v>106.63059826478501</v>
      </c>
      <c r="F4163" s="3">
        <v>93.998845880940621</v>
      </c>
    </row>
    <row r="4164" spans="2:6">
      <c r="B4164" s="2">
        <v>43082</v>
      </c>
      <c r="C4164" s="3">
        <v>115.29109789231865</v>
      </c>
      <c r="D4164" s="3">
        <v>93.789315300262516</v>
      </c>
      <c r="E4164" s="3">
        <v>106.72630913178251</v>
      </c>
      <c r="F4164" s="3">
        <v>94.428851777535527</v>
      </c>
    </row>
    <row r="4165" spans="2:6">
      <c r="B4165" s="2">
        <v>43083</v>
      </c>
      <c r="C4165" s="3">
        <v>115.9464549184829</v>
      </c>
      <c r="D4165" s="3">
        <v>94.960754969625498</v>
      </c>
      <c r="E4165" s="3">
        <v>107.24038631970159</v>
      </c>
      <c r="F4165" s="3">
        <v>94.59424434179904</v>
      </c>
    </row>
    <row r="4166" spans="2:6">
      <c r="B4166" s="2">
        <v>43084</v>
      </c>
      <c r="C4166" s="3">
        <v>116.16203288761588</v>
      </c>
      <c r="D4166" s="3">
        <v>94.604874563743053</v>
      </c>
      <c r="E4166" s="3">
        <v>107.5161277584908</v>
      </c>
      <c r="F4166" s="3">
        <v>94.937067419857186</v>
      </c>
    </row>
    <row r="4167" spans="2:6">
      <c r="B4167" s="2">
        <v>43087</v>
      </c>
      <c r="C4167" s="3">
        <v>118.03324965969017</v>
      </c>
      <c r="D4167" s="3">
        <v>94.23416580761554</v>
      </c>
      <c r="E4167" s="3">
        <v>108.05016301572476</v>
      </c>
      <c r="F4167" s="3">
        <v>94.752916333011413</v>
      </c>
    </row>
    <row r="4168" spans="2:6">
      <c r="B4168" s="2">
        <v>43088</v>
      </c>
      <c r="C4168" s="3">
        <v>118.05049589722081</v>
      </c>
      <c r="D4168" s="3">
        <v>94.856956517909779</v>
      </c>
      <c r="E4168" s="3">
        <v>108.19617700396719</v>
      </c>
      <c r="F4168" s="3">
        <v>94.841871610374852</v>
      </c>
    </row>
    <row r="4169" spans="2:6">
      <c r="B4169" s="2">
        <v>43089</v>
      </c>
      <c r="C4169" s="3">
        <v>119.43019489967187</v>
      </c>
      <c r="D4169" s="3">
        <v>95.390777126733411</v>
      </c>
      <c r="E4169" s="3">
        <v>108.79407180688638</v>
      </c>
      <c r="F4169" s="3">
        <v>95.095185517686232</v>
      </c>
    </row>
    <row r="4170" spans="2:6">
      <c r="B4170" s="2">
        <v>43090</v>
      </c>
      <c r="C4170" s="3">
        <v>120.32699925126509</v>
      </c>
      <c r="D4170" s="3">
        <v>95.642859080900124</v>
      </c>
      <c r="E4170" s="3">
        <v>109.08173787828513</v>
      </c>
      <c r="F4170" s="3">
        <v>95.634123779670162</v>
      </c>
    </row>
    <row r="4171" spans="2:6">
      <c r="B4171" s="2">
        <v>43091</v>
      </c>
      <c r="C4171" s="3">
        <v>121.05134122755192</v>
      </c>
      <c r="D4171" s="3">
        <v>95.93942608580214</v>
      </c>
      <c r="E4171" s="3">
        <v>109.68051133834396</v>
      </c>
      <c r="F4171" s="3">
        <v>95.369178111308756</v>
      </c>
    </row>
    <row r="4172" spans="2:6">
      <c r="B4172" s="2">
        <v>43094</v>
      </c>
      <c r="C4172" s="3">
        <v>121.05134122755192</v>
      </c>
      <c r="D4172" s="3">
        <v>95.909769385311932</v>
      </c>
      <c r="E4172" s="3">
        <v>109.68051133834396</v>
      </c>
      <c r="F4172" s="3">
        <v>95.369178111308756</v>
      </c>
    </row>
    <row r="4173" spans="2:6">
      <c r="B4173" s="2">
        <v>43095</v>
      </c>
      <c r="C4173" s="3">
        <v>121.05134122755192</v>
      </c>
      <c r="D4173" s="3">
        <v>98.460245627469277</v>
      </c>
      <c r="E4173" s="3">
        <v>110.94179228169834</v>
      </c>
      <c r="F4173" s="3">
        <v>96.249314697426385</v>
      </c>
    </row>
    <row r="4174" spans="2:6">
      <c r="B4174" s="2">
        <v>43096</v>
      </c>
      <c r="C4174" s="3">
        <v>123.13813596875917</v>
      </c>
      <c r="D4174" s="3">
        <v>97.956081719135852</v>
      </c>
      <c r="E4174" s="3">
        <v>111.38234469539607</v>
      </c>
      <c r="F4174" s="3">
        <v>96.666248710174614</v>
      </c>
    </row>
    <row r="4175" spans="2:6">
      <c r="B4175" s="2">
        <v>43097</v>
      </c>
      <c r="C4175" s="3">
        <v>124.44885002108769</v>
      </c>
      <c r="D4175" s="3">
        <v>98.445417277224166</v>
      </c>
      <c r="E4175" s="3">
        <v>112.17862772820322</v>
      </c>
      <c r="F4175" s="3">
        <v>96.753173045132485</v>
      </c>
    </row>
    <row r="4176" spans="2:6">
      <c r="B4176" s="2">
        <v>43098</v>
      </c>
      <c r="C4176" s="3">
        <v>123.43132200678002</v>
      </c>
      <c r="D4176" s="3">
        <v>99.083036337763502</v>
      </c>
      <c r="E4176" s="3">
        <v>112.77903298009284</v>
      </c>
      <c r="F4176" s="3">
        <v>96.782492468223623</v>
      </c>
    </row>
    <row r="4177" spans="2:6">
      <c r="B4177" s="2">
        <v>43101</v>
      </c>
      <c r="C4177" s="3">
        <v>123.43132200678002</v>
      </c>
      <c r="D4177" s="3">
        <v>99.023722936783102</v>
      </c>
      <c r="E4177" s="3">
        <v>112.77903298009284</v>
      </c>
      <c r="F4177" s="3">
        <v>96.782492468223623</v>
      </c>
    </row>
    <row r="4178" spans="2:6">
      <c r="B4178" s="2">
        <v>43102</v>
      </c>
      <c r="C4178" s="3">
        <v>123.84523170751535</v>
      </c>
      <c r="D4178" s="3">
        <v>98.89026778457719</v>
      </c>
      <c r="E4178" s="3">
        <v>113.0894813758982</v>
      </c>
      <c r="F4178" s="3">
        <v>97.581612915472277</v>
      </c>
    </row>
    <row r="4179" spans="2:6">
      <c r="B4179" s="2">
        <v>43103</v>
      </c>
      <c r="C4179" s="3">
        <v>122.71560314925853</v>
      </c>
      <c r="D4179" s="3">
        <v>101.21831877305803</v>
      </c>
      <c r="E4179" s="3">
        <v>113.34325638619617</v>
      </c>
      <c r="F4179" s="3">
        <v>97.708048311774633</v>
      </c>
    </row>
    <row r="4180" spans="2:6">
      <c r="B4180" s="2">
        <v>43104</v>
      </c>
      <c r="C4180" s="3">
        <v>124.21602581442409</v>
      </c>
      <c r="D4180" s="3">
        <v>101.35177392526391</v>
      </c>
      <c r="E4180" s="3">
        <v>113.29251393638144</v>
      </c>
      <c r="F4180" s="3">
        <v>97.516807389622201</v>
      </c>
    </row>
    <row r="4181" spans="2:6">
      <c r="B4181" s="2">
        <v>43105</v>
      </c>
      <c r="C4181" s="3">
        <v>122.39654775494171</v>
      </c>
      <c r="D4181" s="3">
        <v>100.95140846864621</v>
      </c>
      <c r="E4181" s="3">
        <v>112.45640890678091</v>
      </c>
      <c r="F4181" s="3">
        <v>96.704319648722432</v>
      </c>
    </row>
    <row r="4182" spans="2:6">
      <c r="B4182" s="2">
        <v>43108</v>
      </c>
      <c r="C4182" s="3">
        <v>122.18096978580874</v>
      </c>
      <c r="D4182" s="3">
        <v>101.14417702183249</v>
      </c>
      <c r="E4182" s="3">
        <v>112.16974701497034</v>
      </c>
      <c r="F4182" s="3">
        <v>96.173320525232967</v>
      </c>
    </row>
    <row r="4183" spans="2:6">
      <c r="B4183" s="2">
        <v>43109</v>
      </c>
      <c r="C4183" s="3">
        <v>122.31031656728852</v>
      </c>
      <c r="D4183" s="3">
        <v>102.982892452225</v>
      </c>
      <c r="E4183" s="3">
        <v>112.71809183133573</v>
      </c>
      <c r="F4183" s="3">
        <v>96.622343427989009</v>
      </c>
    </row>
    <row r="4184" spans="2:6">
      <c r="B4184" s="2">
        <v>43110</v>
      </c>
      <c r="C4184" s="3">
        <v>123.1467590875245</v>
      </c>
      <c r="D4184" s="3">
        <v>102.7604671985485</v>
      </c>
      <c r="E4184" s="3">
        <v>112.92925197036072</v>
      </c>
      <c r="F4184" s="3">
        <v>96.527590733213358</v>
      </c>
    </row>
    <row r="4185" spans="2:6">
      <c r="B4185" s="2">
        <v>43111</v>
      </c>
      <c r="C4185" s="3">
        <v>122.84494993073831</v>
      </c>
      <c r="D4185" s="3">
        <v>102.8494373000191</v>
      </c>
      <c r="E4185" s="3">
        <v>113.02602977817067</v>
      </c>
      <c r="F4185" s="3">
        <v>96.27471994060862</v>
      </c>
    </row>
    <row r="4186" spans="2:6">
      <c r="B4186" s="2">
        <v>43112</v>
      </c>
      <c r="C4186" s="3">
        <v>121.93952246037981</v>
      </c>
      <c r="D4186" s="3">
        <v>103.84293676644086</v>
      </c>
      <c r="E4186" s="3">
        <v>113.60889326787942</v>
      </c>
      <c r="F4186" s="3">
        <v>96.016347140396135</v>
      </c>
    </row>
    <row r="4187" spans="2:6">
      <c r="B4187" s="2">
        <v>43115</v>
      </c>
      <c r="C4187" s="3">
        <v>123.82798546998472</v>
      </c>
      <c r="D4187" s="3">
        <v>104.36192902501938</v>
      </c>
      <c r="E4187" s="3">
        <v>113.60889326787942</v>
      </c>
      <c r="F4187" s="3">
        <v>96.016347140396135</v>
      </c>
    </row>
    <row r="4188" spans="2:6">
      <c r="B4188" s="2">
        <v>43116</v>
      </c>
      <c r="C4188" s="3">
        <v>121.12032617767447</v>
      </c>
      <c r="D4188" s="3">
        <v>102.80495224928379</v>
      </c>
      <c r="E4188" s="3">
        <v>113.23813133555956</v>
      </c>
      <c r="F4188" s="3">
        <v>96.113573892283995</v>
      </c>
    </row>
    <row r="4189" spans="2:6">
      <c r="B4189" s="2">
        <v>43117</v>
      </c>
      <c r="C4189" s="3">
        <v>121.53423587840979</v>
      </c>
      <c r="D4189" s="3">
        <v>102.93840740148971</v>
      </c>
      <c r="E4189" s="3">
        <v>113.68819207473277</v>
      </c>
      <c r="F4189" s="3">
        <v>96.944118557480465</v>
      </c>
    </row>
    <row r="4190" spans="2:6">
      <c r="B4190" s="2">
        <v>43118</v>
      </c>
      <c r="C4190" s="3">
        <v>121.53423587840979</v>
      </c>
      <c r="D4190" s="3">
        <v>102.50838524438177</v>
      </c>
      <c r="E4190" s="3">
        <v>113.55780563133125</v>
      </c>
      <c r="F4190" s="3">
        <v>97.040496006180561</v>
      </c>
    </row>
    <row r="4191" spans="2:6">
      <c r="B4191" s="2">
        <v>43119</v>
      </c>
      <c r="C4191" s="3">
        <v>122.08611547939023</v>
      </c>
      <c r="D4191" s="3">
        <v>101.84110948335226</v>
      </c>
      <c r="E4191" s="3">
        <v>113.36337135857173</v>
      </c>
      <c r="F4191" s="3">
        <v>96.984331217110508</v>
      </c>
    </row>
    <row r="4192" spans="2:6">
      <c r="B4192" s="2">
        <v>43122</v>
      </c>
      <c r="C4192" s="3">
        <v>121.56872835347107</v>
      </c>
      <c r="D4192" s="3">
        <v>102.40458679266608</v>
      </c>
      <c r="E4192" s="3">
        <v>113.70485517977397</v>
      </c>
      <c r="F4192" s="3">
        <v>97.272281923993035</v>
      </c>
    </row>
    <row r="4193" spans="2:6">
      <c r="B4193" s="2">
        <v>43123</v>
      </c>
      <c r="C4193" s="3">
        <v>119.08527014905911</v>
      </c>
      <c r="D4193" s="3">
        <v>103.22014605614662</v>
      </c>
      <c r="E4193" s="3">
        <v>114.14939293121225</v>
      </c>
      <c r="F4193" s="3">
        <v>97.05788825841725</v>
      </c>
    </row>
    <row r="4194" spans="2:6">
      <c r="B4194" s="2">
        <v>43124</v>
      </c>
      <c r="C4194" s="3">
        <v>119.74062717522338</v>
      </c>
      <c r="D4194" s="3">
        <v>104.42124242599979</v>
      </c>
      <c r="E4194" s="3">
        <v>115.82373687203817</v>
      </c>
      <c r="F4194" s="3">
        <v>98.014905246141609</v>
      </c>
    </row>
    <row r="4195" spans="2:6">
      <c r="B4195" s="2">
        <v>43125</v>
      </c>
      <c r="C4195" s="3">
        <v>122.65524131790129</v>
      </c>
      <c r="D4195" s="3">
        <v>103.59085481227415</v>
      </c>
      <c r="E4195" s="3">
        <v>115.81717832410294</v>
      </c>
      <c r="F4195" s="3">
        <v>97.381989740118712</v>
      </c>
    </row>
    <row r="4196" spans="2:6">
      <c r="B4196" s="2">
        <v>43126</v>
      </c>
      <c r="C4196" s="3">
        <v>121.81879879766532</v>
      </c>
      <c r="D4196" s="3">
        <v>104.05053366987227</v>
      </c>
      <c r="E4196" s="3">
        <v>116.25361987761156</v>
      </c>
      <c r="F4196" s="3">
        <v>97.974286398030472</v>
      </c>
    </row>
    <row r="4197" spans="2:6">
      <c r="B4197" s="2">
        <v>43129</v>
      </c>
      <c r="C4197" s="3">
        <v>121.79292944136937</v>
      </c>
      <c r="D4197" s="3">
        <v>102.6121836960975</v>
      </c>
      <c r="E4197" s="3">
        <v>116.03320245800815</v>
      </c>
      <c r="F4197" s="3">
        <v>98.458167657710987</v>
      </c>
    </row>
    <row r="4198" spans="2:6">
      <c r="B4198" s="2">
        <v>43130</v>
      </c>
      <c r="C4198" s="3">
        <v>121.56872835347107</v>
      </c>
      <c r="D4198" s="3">
        <v>100.9662368188913</v>
      </c>
      <c r="E4198" s="3">
        <v>115.5909868718675</v>
      </c>
      <c r="F4198" s="3">
        <v>98.78274918034468</v>
      </c>
    </row>
    <row r="4199" spans="2:6">
      <c r="B4199" s="2">
        <v>43131</v>
      </c>
      <c r="C4199" s="3">
        <v>122.45690958629896</v>
      </c>
      <c r="D4199" s="3">
        <v>102.06353473702876</v>
      </c>
      <c r="E4199" s="3">
        <v>114.97360470881539</v>
      </c>
      <c r="F4199" s="3">
        <v>97.991974060071598</v>
      </c>
    </row>
    <row r="4200" spans="2:6">
      <c r="B4200" s="2">
        <v>43132</v>
      </c>
      <c r="C4200" s="3">
        <v>121.18931112779703</v>
      </c>
      <c r="D4200" s="3">
        <v>103.53154141129373</v>
      </c>
      <c r="E4200" s="3">
        <v>115.05773612993681</v>
      </c>
      <c r="F4200" s="3">
        <v>98.633124114393411</v>
      </c>
    </row>
    <row r="4201" spans="2:6">
      <c r="B4201" s="2">
        <v>43133</v>
      </c>
      <c r="C4201" s="3">
        <v>121.86191439149192</v>
      </c>
      <c r="D4201" s="3">
        <v>100.9069234179109</v>
      </c>
      <c r="E4201" s="3">
        <v>114.10448727525373</v>
      </c>
      <c r="F4201" s="3">
        <v>98.601109076836707</v>
      </c>
    </row>
    <row r="4202" spans="2:6">
      <c r="B4202" s="2">
        <v>43136</v>
      </c>
      <c r="C4202" s="3">
        <v>121.58597459100172</v>
      </c>
      <c r="D4202" s="3">
        <v>99.186834789479207</v>
      </c>
      <c r="E4202" s="3">
        <v>113.32624809442153</v>
      </c>
      <c r="F4202" s="3">
        <v>98.041935243248318</v>
      </c>
    </row>
    <row r="4203" spans="2:6">
      <c r="B4203" s="2">
        <v>43137</v>
      </c>
      <c r="C4203" s="3">
        <v>121.7584369663081</v>
      </c>
      <c r="D4203" s="3">
        <v>99.631685296832231</v>
      </c>
      <c r="E4203" s="3">
        <v>112.88305970930487</v>
      </c>
      <c r="F4203" s="3">
        <v>98.369027749219768</v>
      </c>
    </row>
    <row r="4204" spans="2:6">
      <c r="B4204" s="2">
        <v>43138</v>
      </c>
      <c r="C4204" s="3">
        <v>120.82714013965361</v>
      </c>
      <c r="D4204" s="3">
        <v>97.096037404919997</v>
      </c>
      <c r="E4204" s="3">
        <v>111.57800281202867</v>
      </c>
      <c r="F4204" s="3">
        <v>98.834002781415847</v>
      </c>
    </row>
    <row r="4205" spans="2:6">
      <c r="B4205" s="2">
        <v>43139</v>
      </c>
      <c r="C4205" s="3">
        <v>117.92977223450633</v>
      </c>
      <c r="D4205" s="3">
        <v>95.049725071096077</v>
      </c>
      <c r="E4205" s="3">
        <v>111.59058643749293</v>
      </c>
      <c r="F4205" s="3">
        <v>98.793716269334681</v>
      </c>
    </row>
    <row r="4206" spans="2:6">
      <c r="B4206" s="2">
        <v>43140</v>
      </c>
      <c r="C4206" s="3">
        <v>116.49833451946334</v>
      </c>
      <c r="D4206" s="3">
        <v>92.558562229919147</v>
      </c>
      <c r="E4206" s="3">
        <v>110.02478803402582</v>
      </c>
      <c r="F4206" s="3">
        <v>98.348718325164199</v>
      </c>
    </row>
    <row r="4207" spans="2:6">
      <c r="B4207" s="2">
        <v>43143</v>
      </c>
      <c r="C4207" s="3">
        <v>117.04159100167846</v>
      </c>
      <c r="D4207" s="3">
        <v>92.528905529428954</v>
      </c>
      <c r="E4207" s="3">
        <v>111.10566183824292</v>
      </c>
      <c r="F4207" s="3">
        <v>100.04791552033051</v>
      </c>
    </row>
    <row r="4208" spans="2:6">
      <c r="B4208" s="2">
        <v>43144</v>
      </c>
      <c r="C4208" s="3">
        <v>119.13700886165104</v>
      </c>
      <c r="D4208" s="3">
        <v>92.425107077713236</v>
      </c>
      <c r="E4208" s="3">
        <v>111.9240995832141</v>
      </c>
      <c r="F4208" s="3">
        <v>100.098726006695</v>
      </c>
    </row>
    <row r="4209" spans="2:6">
      <c r="B4209" s="2">
        <v>43145</v>
      </c>
      <c r="C4209" s="3">
        <v>120.06830568830551</v>
      </c>
      <c r="D4209" s="3">
        <v>95.212836923792182</v>
      </c>
      <c r="E4209" s="3">
        <v>113.70902880118732</v>
      </c>
      <c r="F4209" s="3">
        <v>100.214969764744</v>
      </c>
    </row>
    <row r="4210" spans="2:6">
      <c r="B4210" s="2">
        <v>43146</v>
      </c>
      <c r="C4210" s="3">
        <v>122.41379399247236</v>
      </c>
      <c r="D4210" s="3">
        <v>95.346292075998093</v>
      </c>
      <c r="E4210" s="3">
        <v>114.02339977350897</v>
      </c>
      <c r="F4210" s="3">
        <v>100.9135770260303</v>
      </c>
    </row>
    <row r="4211" spans="2:6">
      <c r="B4211" s="2">
        <v>43147</v>
      </c>
      <c r="C4211" s="3">
        <v>123.46581448184131</v>
      </c>
      <c r="D4211" s="3">
        <v>96.087709588253134</v>
      </c>
      <c r="E4211" s="3">
        <v>113.98031419305403</v>
      </c>
      <c r="F4211" s="3">
        <v>100.42840334845533</v>
      </c>
    </row>
    <row r="4212" spans="2:6">
      <c r="B4212" s="2">
        <v>43150</v>
      </c>
      <c r="C4212" s="3">
        <v>122.32756280481915</v>
      </c>
      <c r="D4212" s="3">
        <v>96.962582252714085</v>
      </c>
      <c r="E4212" s="3">
        <v>113.98031419305403</v>
      </c>
      <c r="F4212" s="3">
        <v>100.42840334845533</v>
      </c>
    </row>
    <row r="4213" spans="2:6">
      <c r="B4213" s="2">
        <v>43151</v>
      </c>
      <c r="C4213" s="3">
        <v>121.18931112779703</v>
      </c>
      <c r="D4213" s="3">
        <v>96.176679689723741</v>
      </c>
      <c r="E4213" s="3">
        <v>113.72079653073619</v>
      </c>
      <c r="F4213" s="3">
        <v>100.4247845783509</v>
      </c>
    </row>
    <row r="4214" spans="2:6">
      <c r="B4214" s="2">
        <v>43152</v>
      </c>
      <c r="C4214" s="3">
        <v>120.77540142706169</v>
      </c>
      <c r="D4214" s="3">
        <v>96.265649791194349</v>
      </c>
      <c r="E4214" s="3">
        <v>114.07062759476511</v>
      </c>
      <c r="F4214" s="3">
        <v>100.28786213399077</v>
      </c>
    </row>
    <row r="4215" spans="2:6">
      <c r="B4215" s="2">
        <v>43153</v>
      </c>
      <c r="C4215" s="3">
        <v>121.27554231545021</v>
      </c>
      <c r="D4215" s="3">
        <v>97.941253368890742</v>
      </c>
      <c r="E4215" s="3">
        <v>114.57889936944008</v>
      </c>
      <c r="F4215" s="3">
        <v>100.60960033725665</v>
      </c>
    </row>
    <row r="4216" spans="2:6">
      <c r="B4216" s="2">
        <v>43154</v>
      </c>
      <c r="C4216" s="3">
        <v>121.99126117297172</v>
      </c>
      <c r="D4216" s="3">
        <v>99.498230144626319</v>
      </c>
      <c r="E4216" s="3">
        <v>114.61075069075235</v>
      </c>
      <c r="F4216" s="3">
        <v>100.72318540706566</v>
      </c>
    </row>
    <row r="4217" spans="2:6">
      <c r="B4217" s="2">
        <v>43157</v>
      </c>
      <c r="C4217" s="3">
        <v>122.63799508037066</v>
      </c>
      <c r="D4217" s="3">
        <v>99.809625499773446</v>
      </c>
      <c r="E4217" s="3">
        <v>115.0603407207436</v>
      </c>
      <c r="F4217" s="3">
        <v>100.9262057951703</v>
      </c>
    </row>
    <row r="4218" spans="2:6">
      <c r="B4218" s="2">
        <v>43158</v>
      </c>
      <c r="C4218" s="3">
        <v>121.20655736532765</v>
      </c>
      <c r="D4218" s="3">
        <v>98.400932226488862</v>
      </c>
      <c r="E4218" s="3">
        <v>114.47983077694464</v>
      </c>
      <c r="F4218" s="3">
        <v>101.07727098391828</v>
      </c>
    </row>
    <row r="4219" spans="2:6">
      <c r="B4219" s="2">
        <v>43159</v>
      </c>
      <c r="C4219" s="3">
        <v>119.91308955052978</v>
      </c>
      <c r="D4219" s="3">
        <v>95.583545679919695</v>
      </c>
      <c r="E4219" s="3">
        <v>113.89837941478174</v>
      </c>
      <c r="F4219" s="3">
        <v>101.73359771694341</v>
      </c>
    </row>
    <row r="4220" spans="2:6">
      <c r="B4220" s="2">
        <v>43160</v>
      </c>
      <c r="C4220" s="3">
        <v>118.17121955993528</v>
      </c>
      <c r="D4220" s="3">
        <v>94.931098269135276</v>
      </c>
      <c r="E4220" s="3">
        <v>113.9784313563262</v>
      </c>
      <c r="F4220" s="3">
        <v>102.99337282799812</v>
      </c>
    </row>
    <row r="4221" spans="2:6">
      <c r="B4221" s="2">
        <v>43161</v>
      </c>
      <c r="C4221" s="3">
        <v>118.70585292338507</v>
      </c>
      <c r="D4221" s="3">
        <v>95.524232278939309</v>
      </c>
      <c r="E4221" s="3">
        <v>113.9071659861782</v>
      </c>
      <c r="F4221" s="3">
        <v>102.21415561632395</v>
      </c>
    </row>
    <row r="4222" spans="2:6">
      <c r="B4222" s="2">
        <v>43164</v>
      </c>
      <c r="C4222" s="3">
        <v>118.136727084874</v>
      </c>
      <c r="D4222" s="3">
        <v>97.0218956536945</v>
      </c>
      <c r="E4222" s="3">
        <v>114.62367950295005</v>
      </c>
      <c r="F4222" s="3">
        <v>103.50753359263425</v>
      </c>
    </row>
    <row r="4223" spans="2:6">
      <c r="B4223" s="2">
        <v>43165</v>
      </c>
      <c r="C4223" s="3">
        <v>120.18040623225465</v>
      </c>
      <c r="D4223" s="3">
        <v>96.992238953204279</v>
      </c>
      <c r="E4223" s="3">
        <v>115.01741204334932</v>
      </c>
      <c r="F4223" s="3">
        <v>102.97815922306921</v>
      </c>
    </row>
    <row r="4224" spans="2:6">
      <c r="B4224" s="2">
        <v>43166</v>
      </c>
      <c r="C4224" s="3">
        <v>118.53339054807867</v>
      </c>
      <c r="D4224" s="3">
        <v>95.479747228204019</v>
      </c>
      <c r="E4224" s="3">
        <v>113.76391349180327</v>
      </c>
      <c r="F4224" s="3">
        <v>102.1495716478272</v>
      </c>
    </row>
    <row r="4225" spans="2:6">
      <c r="B4225" s="2">
        <v>43167</v>
      </c>
      <c r="C4225" s="3">
        <v>117.79180233426123</v>
      </c>
      <c r="D4225" s="3">
        <v>94.293479208595954</v>
      </c>
      <c r="E4225" s="3">
        <v>113.18804787859958</v>
      </c>
      <c r="F4225" s="3">
        <v>102.55849266962986</v>
      </c>
    </row>
    <row r="4226" spans="2:6">
      <c r="B4226" s="2">
        <v>43168</v>
      </c>
      <c r="C4226" s="3">
        <v>117.41238510858719</v>
      </c>
      <c r="D4226" s="3">
        <v>96.799470400017981</v>
      </c>
      <c r="E4226" s="3">
        <v>113.66013780748825</v>
      </c>
      <c r="F4226" s="3">
        <v>101.71657472696229</v>
      </c>
    </row>
    <row r="4227" spans="2:6">
      <c r="B4227" s="2">
        <v>43171</v>
      </c>
      <c r="C4227" s="3">
        <v>118.25745074758846</v>
      </c>
      <c r="D4227" s="3">
        <v>95.998739486782526</v>
      </c>
      <c r="E4227" s="3">
        <v>113.27811023541361</v>
      </c>
      <c r="F4227" s="3">
        <v>101.56602650537212</v>
      </c>
    </row>
    <row r="4228" spans="2:6">
      <c r="B4228" s="2">
        <v>43172</v>
      </c>
      <c r="C4228" s="3">
        <v>118.70585292338507</v>
      </c>
      <c r="D4228" s="3">
        <v>95.642859080900124</v>
      </c>
      <c r="E4228" s="3">
        <v>113.54512786403059</v>
      </c>
      <c r="F4228" s="3">
        <v>101.48246245693981</v>
      </c>
    </row>
    <row r="4229" spans="2:6">
      <c r="B4229" s="2">
        <v>43173</v>
      </c>
      <c r="C4229" s="3">
        <v>120.98235627742935</v>
      </c>
      <c r="D4229" s="3">
        <v>95.642859080900124</v>
      </c>
      <c r="E4229" s="3">
        <v>113.27858094459557</v>
      </c>
      <c r="F4229" s="3">
        <v>101.45218295198424</v>
      </c>
    </row>
    <row r="4230" spans="2:6">
      <c r="B4230" s="2">
        <v>43174</v>
      </c>
      <c r="C4230" s="3">
        <v>118.74896851721167</v>
      </c>
      <c r="D4230" s="3">
        <v>95.672515781390317</v>
      </c>
      <c r="E4230" s="3">
        <v>112.81750561056461</v>
      </c>
      <c r="F4230" s="3">
        <v>100.92314091844923</v>
      </c>
    </row>
    <row r="4231" spans="2:6">
      <c r="B4231" s="2">
        <v>43175</v>
      </c>
      <c r="C4231" s="3">
        <v>119.39570242461062</v>
      </c>
      <c r="D4231" s="3">
        <v>97.096037404919997</v>
      </c>
      <c r="E4231" s="3">
        <v>112.8773798185093</v>
      </c>
      <c r="F4231" s="3">
        <v>100.17952058821062</v>
      </c>
    </row>
    <row r="4232" spans="2:6">
      <c r="B4232" s="2">
        <v>43178</v>
      </c>
      <c r="C4232" s="3">
        <v>117.12782218933164</v>
      </c>
      <c r="D4232" s="3">
        <v>97.110865755165094</v>
      </c>
      <c r="E4232" s="3">
        <v>111.79280310206079</v>
      </c>
      <c r="F4232" s="3">
        <v>98.071291592565018</v>
      </c>
    </row>
    <row r="4233" spans="2:6">
      <c r="B4233" s="2">
        <v>43179</v>
      </c>
      <c r="C4233" s="3">
        <v>116.99847540785187</v>
      </c>
      <c r="D4233" s="3">
        <v>99.186834789479207</v>
      </c>
      <c r="E4233" s="3">
        <v>112.04990445724459</v>
      </c>
      <c r="F4233" s="3">
        <v>97.981191602209364</v>
      </c>
    </row>
    <row r="4234" spans="2:6">
      <c r="B4234" s="2">
        <v>43180</v>
      </c>
      <c r="C4234" s="3">
        <v>115.11863551701225</v>
      </c>
      <c r="D4234" s="3">
        <v>102.67149709707788</v>
      </c>
      <c r="E4234" s="3">
        <v>112.9378188774723</v>
      </c>
      <c r="F4234" s="3">
        <v>97.834520634302535</v>
      </c>
    </row>
    <row r="4235" spans="2:6">
      <c r="B4235" s="2">
        <v>43181</v>
      </c>
      <c r="C4235" s="3">
        <v>116.3517415004529</v>
      </c>
      <c r="D4235" s="3">
        <v>101.44074402673454</v>
      </c>
      <c r="E4235" s="3">
        <v>112.5410424176964</v>
      </c>
      <c r="F4235" s="3">
        <v>97.99851000199493</v>
      </c>
    </row>
    <row r="4236" spans="2:6">
      <c r="B4236" s="2">
        <v>43182</v>
      </c>
      <c r="C4236" s="3">
        <v>114.8254494789914</v>
      </c>
      <c r="D4236" s="3">
        <v>103.59085481227415</v>
      </c>
      <c r="E4236" s="3">
        <v>112.97851953140534</v>
      </c>
      <c r="F4236" s="3">
        <v>97.601073036340054</v>
      </c>
    </row>
    <row r="4237" spans="2:6">
      <c r="B4237" s="2">
        <v>43185</v>
      </c>
      <c r="C4237" s="3">
        <v>112.10054394915051</v>
      </c>
      <c r="D4237" s="3">
        <v>103.11634760443094</v>
      </c>
      <c r="E4237" s="3">
        <v>112.7344097496435</v>
      </c>
      <c r="F4237" s="3">
        <v>96.891867948319302</v>
      </c>
    </row>
    <row r="4238" spans="2:6">
      <c r="B4238" s="2">
        <v>43186</v>
      </c>
      <c r="C4238" s="3">
        <v>114.54088655973587</v>
      </c>
      <c r="D4238" s="3">
        <v>102.18216153898956</v>
      </c>
      <c r="E4238" s="3">
        <v>112.74140762614854</v>
      </c>
      <c r="F4238" s="3">
        <v>96.697229813415746</v>
      </c>
    </row>
    <row r="4239" spans="2:6">
      <c r="B4239" s="2">
        <v>43187</v>
      </c>
      <c r="C4239" s="3">
        <v>113.85103705851031</v>
      </c>
      <c r="D4239" s="3">
        <v>102.06353473702876</v>
      </c>
      <c r="E4239" s="3">
        <v>112.10136866113834</v>
      </c>
      <c r="F4239" s="3">
        <v>96.694054158017963</v>
      </c>
    </row>
    <row r="4240" spans="2:6">
      <c r="B4240" s="2">
        <v>43188</v>
      </c>
      <c r="C4240" s="3">
        <v>115.29109789231865</v>
      </c>
      <c r="D4240" s="3">
        <v>102.64184039658768</v>
      </c>
      <c r="E4240" s="3">
        <v>113.0190319016656</v>
      </c>
      <c r="F4240" s="3">
        <v>97.558866360530033</v>
      </c>
    </row>
    <row r="4241" spans="2:6">
      <c r="B4241" s="2">
        <v>43189</v>
      </c>
      <c r="C4241" s="3">
        <v>115.29109789231865</v>
      </c>
      <c r="D4241" s="3">
        <v>102.50838524438177</v>
      </c>
      <c r="E4241" s="3">
        <v>113.0190319016656</v>
      </c>
      <c r="F4241" s="3">
        <v>97.558866360530033</v>
      </c>
    </row>
    <row r="4242" spans="2:6">
      <c r="B4242" s="2">
        <v>43192</v>
      </c>
      <c r="C4242" s="3">
        <v>115.29109789231865</v>
      </c>
      <c r="D4242" s="3">
        <v>99.557543545606734</v>
      </c>
      <c r="E4242" s="3">
        <v>112.19193310774646</v>
      </c>
      <c r="F4242" s="3">
        <v>96.673449324157957</v>
      </c>
    </row>
    <row r="4243" spans="2:6">
      <c r="B4243" s="2">
        <v>43193</v>
      </c>
      <c r="C4243" s="3">
        <v>116.51558075699397</v>
      </c>
      <c r="D4243" s="3">
        <v>100.7882966159501</v>
      </c>
      <c r="E4243" s="3">
        <v>112.41897183650941</v>
      </c>
      <c r="F4243" s="3">
        <v>96.744052267420244</v>
      </c>
    </row>
    <row r="4244" spans="2:6">
      <c r="B4244" s="2">
        <v>43194</v>
      </c>
      <c r="C4244" s="3">
        <v>114.25632364048033</v>
      </c>
      <c r="D4244" s="3">
        <v>100.7882966159501</v>
      </c>
      <c r="E4244" s="3">
        <v>111.91942387200669</v>
      </c>
      <c r="F4244" s="3">
        <v>96.41034996707431</v>
      </c>
    </row>
    <row r="4245" spans="2:6">
      <c r="B4245" s="2">
        <v>43195</v>
      </c>
      <c r="C4245" s="3">
        <v>116.70528936983101</v>
      </c>
      <c r="D4245" s="3">
        <v>101.36660227550902</v>
      </c>
      <c r="E4245" s="3">
        <v>112.63502735102674</v>
      </c>
      <c r="F4245" s="3">
        <v>98.299015625566383</v>
      </c>
    </row>
    <row r="4246" spans="2:6">
      <c r="B4246" s="2">
        <v>43196</v>
      </c>
      <c r="C4246" s="3">
        <v>115.60153016787014</v>
      </c>
      <c r="D4246" s="3">
        <v>99.023722936783102</v>
      </c>
      <c r="E4246" s="3">
        <v>112.32799944194358</v>
      </c>
      <c r="F4246" s="3">
        <v>98.284429766471931</v>
      </c>
    </row>
    <row r="4247" spans="2:6">
      <c r="B4247" s="2">
        <v>43199</v>
      </c>
      <c r="C4247" s="3">
        <v>116.70528936983101</v>
      </c>
      <c r="D4247" s="3">
        <v>101.61868422967575</v>
      </c>
      <c r="E4247" s="3">
        <v>113.91300278003445</v>
      </c>
      <c r="F4247" s="3">
        <v>99.968524135385977</v>
      </c>
    </row>
    <row r="4248" spans="2:6">
      <c r="B4248" s="2">
        <v>43200</v>
      </c>
      <c r="C4248" s="3">
        <v>118.79208411103825</v>
      </c>
      <c r="D4248" s="3">
        <v>105.29611509046075</v>
      </c>
      <c r="E4248" s="3">
        <v>115.10088447161601</v>
      </c>
      <c r="F4248" s="3">
        <v>99.980857494721533</v>
      </c>
    </row>
    <row r="4249" spans="2:6">
      <c r="B4249" s="2">
        <v>43201</v>
      </c>
      <c r="C4249" s="3">
        <v>119.5250492060904</v>
      </c>
      <c r="D4249" s="3">
        <v>106.82343516570612</v>
      </c>
      <c r="E4249" s="3">
        <v>115.84720956991166</v>
      </c>
      <c r="F4249" s="3">
        <v>100.04355822571493</v>
      </c>
    </row>
    <row r="4250" spans="2:6">
      <c r="B4250" s="2">
        <v>43202</v>
      </c>
      <c r="C4250" s="3">
        <v>116.51558075699397</v>
      </c>
      <c r="D4250" s="3">
        <v>107.25345732281404</v>
      </c>
      <c r="E4250" s="3">
        <v>115.80691686393632</v>
      </c>
      <c r="F4250" s="3">
        <v>100.93078464713923</v>
      </c>
    </row>
    <row r="4251" spans="2:6">
      <c r="B4251" s="2">
        <v>43203</v>
      </c>
      <c r="C4251" s="3">
        <v>117.79180233426123</v>
      </c>
      <c r="D4251" s="3">
        <v>108.02453153555926</v>
      </c>
      <c r="E4251" s="3">
        <v>116.18555532990089</v>
      </c>
      <c r="F4251" s="3">
        <v>100.45964293527538</v>
      </c>
    </row>
    <row r="4252" spans="2:6">
      <c r="B4252" s="2">
        <v>43206</v>
      </c>
      <c r="C4252" s="3">
        <v>117.4727469399444</v>
      </c>
      <c r="D4252" s="3">
        <v>106.49721146031388</v>
      </c>
      <c r="E4252" s="3">
        <v>115.8702429392153</v>
      </c>
      <c r="F4252" s="3">
        <v>99.59756327345444</v>
      </c>
    </row>
    <row r="4253" spans="2:6">
      <c r="B4253" s="2">
        <v>43207</v>
      </c>
      <c r="C4253" s="3">
        <v>116.99847540785187</v>
      </c>
      <c r="D4253" s="3">
        <v>106.5416965110492</v>
      </c>
      <c r="E4253" s="3">
        <v>115.84658195766903</v>
      </c>
      <c r="F4253" s="3">
        <v>99.530283690492155</v>
      </c>
    </row>
    <row r="4254" spans="2:6">
      <c r="B4254" s="2">
        <v>43208</v>
      </c>
      <c r="C4254" s="3">
        <v>119.61990351250891</v>
      </c>
      <c r="D4254" s="3">
        <v>109.59633666153997</v>
      </c>
      <c r="E4254" s="3">
        <v>117.72151077123205</v>
      </c>
      <c r="F4254" s="3">
        <v>100.31230729530856</v>
      </c>
    </row>
    <row r="4255" spans="2:6">
      <c r="B4255" s="2">
        <v>43209</v>
      </c>
      <c r="C4255" s="3">
        <v>119.72338093769275</v>
      </c>
      <c r="D4255" s="3">
        <v>109.24045625565755</v>
      </c>
      <c r="E4255" s="3">
        <v>117.08875210823606</v>
      </c>
      <c r="F4255" s="3">
        <v>99.88274451342032</v>
      </c>
    </row>
    <row r="4256" spans="2:6">
      <c r="B4256" s="2">
        <v>43210</v>
      </c>
      <c r="C4256" s="3">
        <v>119.67164222510083</v>
      </c>
      <c r="D4256" s="3">
        <v>109.18114285467712</v>
      </c>
      <c r="E4256" s="3">
        <v>116.93184904758442</v>
      </c>
      <c r="F4256" s="3">
        <v>99.169662171716197</v>
      </c>
    </row>
    <row r="4257" spans="2:6">
      <c r="B4257" s="2">
        <v>43213</v>
      </c>
      <c r="C4257" s="3">
        <v>119.39570242461062</v>
      </c>
      <c r="D4257" s="3">
        <v>110.58983612796172</v>
      </c>
      <c r="E4257" s="3">
        <v>116.07961438334888</v>
      </c>
      <c r="F4257" s="3">
        <v>98.930306377664849</v>
      </c>
    </row>
    <row r="4258" spans="2:6">
      <c r="B4258" s="2">
        <v>43214</v>
      </c>
      <c r="C4258" s="3">
        <v>120.49946162657147</v>
      </c>
      <c r="D4258" s="3">
        <v>108.91423255026534</v>
      </c>
      <c r="E4258" s="3">
        <v>115.9310585655239</v>
      </c>
      <c r="F4258" s="3">
        <v>99.105521317926133</v>
      </c>
    </row>
    <row r="4259" spans="2:6">
      <c r="B4259" s="2">
        <v>43215</v>
      </c>
      <c r="C4259" s="3">
        <v>120.04243633200954</v>
      </c>
      <c r="D4259" s="3">
        <v>108.94388925075553</v>
      </c>
      <c r="E4259" s="3">
        <v>116.14899691676905</v>
      </c>
      <c r="F4259" s="3">
        <v>100.20943083091068</v>
      </c>
    </row>
    <row r="4260" spans="2:6">
      <c r="B4260" s="2">
        <v>43216</v>
      </c>
      <c r="C4260" s="3">
        <v>118.74896851721167</v>
      </c>
      <c r="D4260" s="3">
        <v>109.87807531619687</v>
      </c>
      <c r="E4260" s="3">
        <v>116.34713410175993</v>
      </c>
      <c r="F4260" s="3">
        <v>99.671489577016743</v>
      </c>
    </row>
    <row r="4261" spans="2:6">
      <c r="B4261" s="2">
        <v>43217</v>
      </c>
      <c r="C4261" s="3">
        <v>117.22267649575015</v>
      </c>
      <c r="D4261" s="3">
        <v>109.50736656006934</v>
      </c>
      <c r="E4261" s="3">
        <v>116.32444591918973</v>
      </c>
      <c r="F4261" s="3">
        <v>100.84544813988026</v>
      </c>
    </row>
    <row r="4262" spans="2:6">
      <c r="B4262" s="2">
        <v>43220</v>
      </c>
      <c r="C4262" s="3">
        <v>116.98122917032121</v>
      </c>
      <c r="D4262" s="3">
        <v>111.01985828506965</v>
      </c>
      <c r="E4262" s="3">
        <v>116.59786519268131</v>
      </c>
      <c r="F4262" s="3">
        <v>101.12368724944164</v>
      </c>
    </row>
    <row r="4263" spans="2:6">
      <c r="B4263" s="2">
        <v>43221</v>
      </c>
      <c r="C4263" s="3">
        <v>116.8863748639027</v>
      </c>
      <c r="D4263" s="3">
        <v>108.94388925075553</v>
      </c>
      <c r="E4263" s="3">
        <v>116.30379747640798</v>
      </c>
      <c r="F4263" s="3">
        <v>102.23044008179396</v>
      </c>
    </row>
    <row r="4264" spans="2:6">
      <c r="B4264" s="2">
        <v>43222</v>
      </c>
      <c r="C4264" s="3">
        <v>117.0157216453825</v>
      </c>
      <c r="D4264" s="3">
        <v>108.35075524095149</v>
      </c>
      <c r="E4264" s="3">
        <v>116.46923606355908</v>
      </c>
      <c r="F4264" s="3">
        <v>101.82244221563019</v>
      </c>
    </row>
    <row r="4265" spans="2:6">
      <c r="B4265" s="2">
        <v>43223</v>
      </c>
      <c r="C4265" s="3">
        <v>117.9125259969757</v>
      </c>
      <c r="D4265" s="3">
        <v>109.16631450443204</v>
      </c>
      <c r="E4265" s="3">
        <v>116.70029151067469</v>
      </c>
      <c r="F4265" s="3">
        <v>102.82809104241126</v>
      </c>
    </row>
    <row r="4266" spans="2:6">
      <c r="B4266" s="2">
        <v>43224</v>
      </c>
      <c r="C4266" s="3">
        <v>116.98122917032121</v>
      </c>
      <c r="D4266" s="3">
        <v>111.06434333580495</v>
      </c>
      <c r="E4266" s="3">
        <v>117.11401350100097</v>
      </c>
      <c r="F4266" s="3">
        <v>102.02668116917819</v>
      </c>
    </row>
    <row r="4267" spans="2:6">
      <c r="B4267" s="2">
        <v>43227</v>
      </c>
      <c r="C4267" s="3">
        <v>116.98122917032121</v>
      </c>
      <c r="D4267" s="3">
        <v>111.90955929977568</v>
      </c>
      <c r="E4267" s="3">
        <v>116.89670276199844</v>
      </c>
      <c r="F4267" s="3">
        <v>100.54793354057881</v>
      </c>
    </row>
    <row r="4268" spans="2:6">
      <c r="B4268" s="2">
        <v>43228</v>
      </c>
      <c r="C4268" s="3">
        <v>115.92920868095227</v>
      </c>
      <c r="D4268" s="3">
        <v>112.48786495933463</v>
      </c>
      <c r="E4268" s="3">
        <v>116.57909958662738</v>
      </c>
      <c r="F4268" s="3">
        <v>101.24572842490292</v>
      </c>
    </row>
    <row r="4269" spans="2:6">
      <c r="B4269" s="2">
        <v>43229</v>
      </c>
      <c r="C4269" s="3">
        <v>117.03296788291313</v>
      </c>
      <c r="D4269" s="3">
        <v>114.19312523752122</v>
      </c>
      <c r="E4269" s="3">
        <v>117.23906524034035</v>
      </c>
      <c r="F4269" s="3">
        <v>100.69087495970453</v>
      </c>
    </row>
    <row r="4270" spans="2:6">
      <c r="B4270" s="2">
        <v>43230</v>
      </c>
      <c r="C4270" s="3">
        <v>118.34368193524165</v>
      </c>
      <c r="D4270" s="3">
        <v>114.23761028825652</v>
      </c>
      <c r="E4270" s="3">
        <v>117.80981581376682</v>
      </c>
      <c r="F4270" s="3">
        <v>100.7046853680623</v>
      </c>
    </row>
    <row r="4271" spans="2:6">
      <c r="B4271" s="2">
        <v>43231</v>
      </c>
      <c r="C4271" s="3">
        <v>118.46440559795613</v>
      </c>
      <c r="D4271" s="3">
        <v>113.48136442575638</v>
      </c>
      <c r="E4271" s="3">
        <v>117.1134172693705</v>
      </c>
      <c r="F4271" s="3">
        <v>99.684930723118981</v>
      </c>
    </row>
    <row r="4272" spans="2:6">
      <c r="B4272" s="2">
        <v>43234</v>
      </c>
      <c r="C4272" s="3">
        <v>117.75730985919995</v>
      </c>
      <c r="D4272" s="3">
        <v>115.32007985614887</v>
      </c>
      <c r="E4272" s="3">
        <v>117.52820620050922</v>
      </c>
      <c r="F4272" s="3">
        <v>99.247022614255172</v>
      </c>
    </row>
    <row r="4273" spans="2:6">
      <c r="B4273" s="2">
        <v>43235</v>
      </c>
      <c r="C4273" s="3">
        <v>117.66245555278144</v>
      </c>
      <c r="D4273" s="3">
        <v>115.08282625222725</v>
      </c>
      <c r="E4273" s="3">
        <v>117.20831224045263</v>
      </c>
      <c r="F4273" s="3">
        <v>99.27482806209855</v>
      </c>
    </row>
    <row r="4274" spans="2:6">
      <c r="B4274" s="2">
        <v>43236</v>
      </c>
      <c r="C4274" s="3">
        <v>116.81738991378015</v>
      </c>
      <c r="D4274" s="3">
        <v>116.41737777428634</v>
      </c>
      <c r="E4274" s="3">
        <v>117.28441022486868</v>
      </c>
      <c r="F4274" s="3">
        <v>98.939390229151499</v>
      </c>
    </row>
    <row r="4275" spans="2:6">
      <c r="B4275" s="2">
        <v>43237</v>
      </c>
      <c r="C4275" s="3">
        <v>117.92977223450633</v>
      </c>
      <c r="D4275" s="3">
        <v>116.95119838310997</v>
      </c>
      <c r="E4275" s="3">
        <v>117.44840530386178</v>
      </c>
      <c r="F4275" s="3">
        <v>98.797076555860244</v>
      </c>
    </row>
    <row r="4276" spans="2:6">
      <c r="B4276" s="2">
        <v>43238</v>
      </c>
      <c r="C4276" s="3">
        <v>116.98985228908654</v>
      </c>
      <c r="D4276" s="3">
        <v>115.79458706399211</v>
      </c>
      <c r="E4276" s="3">
        <v>117.58629171356245</v>
      </c>
      <c r="F4276" s="3">
        <v>99.886104799945869</v>
      </c>
    </row>
    <row r="4277" spans="2:6">
      <c r="B4277" s="2">
        <v>43241</v>
      </c>
      <c r="C4277" s="3">
        <v>118.32643569771102</v>
      </c>
      <c r="D4277" s="3">
        <v>117.06982518507077</v>
      </c>
      <c r="E4277" s="3">
        <v>118.31391396702844</v>
      </c>
      <c r="F4277" s="3">
        <v>100.64973914443559</v>
      </c>
    </row>
    <row r="4278" spans="2:6">
      <c r="B4278" s="2">
        <v>43242</v>
      </c>
      <c r="C4278" s="3">
        <v>119.54229544362104</v>
      </c>
      <c r="D4278" s="3">
        <v>116.95119838310997</v>
      </c>
      <c r="E4278" s="3">
        <v>118.89244693226321</v>
      </c>
      <c r="F4278" s="3">
        <v>101.06818713243158</v>
      </c>
    </row>
    <row r="4279" spans="2:6">
      <c r="B4279" s="2">
        <v>43243</v>
      </c>
      <c r="C4279" s="3">
        <v>117.27441520834208</v>
      </c>
      <c r="D4279" s="3">
        <v>117.41087724070809</v>
      </c>
      <c r="E4279" s="3">
        <v>119.0935652754065</v>
      </c>
      <c r="F4279" s="3">
        <v>102.31799216258628</v>
      </c>
    </row>
    <row r="4280" spans="2:6">
      <c r="B4280" s="2">
        <v>43244</v>
      </c>
      <c r="C4280" s="3">
        <v>117.87803352191442</v>
      </c>
      <c r="D4280" s="3">
        <v>116.12081076938432</v>
      </c>
      <c r="E4280" s="3">
        <v>119.01404680426823</v>
      </c>
      <c r="F4280" s="3">
        <v>102.0105444086104</v>
      </c>
    </row>
    <row r="4281" spans="2:6">
      <c r="B4281" s="2">
        <v>43245</v>
      </c>
      <c r="C4281" s="3">
        <v>118.75759163597699</v>
      </c>
      <c r="D4281" s="3">
        <v>112.47303660908952</v>
      </c>
      <c r="E4281" s="3">
        <v>118.24390382136569</v>
      </c>
      <c r="F4281" s="3">
        <v>103.04082302783706</v>
      </c>
    </row>
    <row r="4282" spans="2:6">
      <c r="B4282" s="2">
        <v>43248</v>
      </c>
      <c r="C4282" s="3">
        <v>118.75759163597699</v>
      </c>
      <c r="D4282" s="3">
        <v>110.75294798065782</v>
      </c>
      <c r="E4282" s="3">
        <v>118.24390382136569</v>
      </c>
      <c r="F4282" s="3">
        <v>103.04082302783706</v>
      </c>
    </row>
    <row r="4283" spans="2:6">
      <c r="B4283" s="2">
        <v>43249</v>
      </c>
      <c r="C4283" s="3">
        <v>117.99013406586356</v>
      </c>
      <c r="D4283" s="3">
        <v>111.15331343727554</v>
      </c>
      <c r="E4283" s="3">
        <v>117.40808121727433</v>
      </c>
      <c r="F4283" s="3">
        <v>102.67159769850667</v>
      </c>
    </row>
    <row r="4284" spans="2:6">
      <c r="B4284" s="2">
        <v>43250</v>
      </c>
      <c r="C4284" s="3">
        <v>117.44687758364847</v>
      </c>
      <c r="D4284" s="3">
        <v>114.35623709021732</v>
      </c>
      <c r="E4284" s="3">
        <v>117.98545309986028</v>
      </c>
      <c r="F4284" s="3">
        <v>102.42607522478751</v>
      </c>
    </row>
    <row r="4285" spans="2:6">
      <c r="B4285" s="2">
        <v>43251</v>
      </c>
      <c r="C4285" s="3">
        <v>117.70557114660805</v>
      </c>
      <c r="D4285" s="3">
        <v>114.3710654404624</v>
      </c>
      <c r="E4285" s="3">
        <v>117.97958492539189</v>
      </c>
      <c r="F4285" s="3">
        <v>102.34483752856521</v>
      </c>
    </row>
    <row r="4286" spans="2:6">
      <c r="B4286" s="2">
        <v>43252</v>
      </c>
      <c r="C4286" s="3">
        <v>117.51586253377101</v>
      </c>
      <c r="D4286" s="3">
        <v>113.00685721791315</v>
      </c>
      <c r="E4286" s="3">
        <v>117.63697140215295</v>
      </c>
      <c r="F4286" s="3">
        <v>102.0185204733304</v>
      </c>
    </row>
    <row r="4287" spans="2:6">
      <c r="B4287" s="2">
        <v>43255</v>
      </c>
      <c r="C4287" s="3">
        <v>119.60265727497827</v>
      </c>
      <c r="D4287" s="3">
        <v>110.72329128016763</v>
      </c>
      <c r="E4287" s="3">
        <v>116.30702967945739</v>
      </c>
      <c r="F4287" s="3">
        <v>99.678837895902305</v>
      </c>
    </row>
    <row r="4288" spans="2:6">
      <c r="B4288" s="2">
        <v>43256</v>
      </c>
      <c r="C4288" s="3">
        <v>120.22352182608127</v>
      </c>
      <c r="D4288" s="3">
        <v>110.24878407232438</v>
      </c>
      <c r="E4288" s="3">
        <v>116.65265574146086</v>
      </c>
      <c r="F4288" s="3">
        <v>99.953827497614839</v>
      </c>
    </row>
    <row r="4289" spans="2:6">
      <c r="B4289" s="2">
        <v>43257</v>
      </c>
      <c r="C4289" s="3">
        <v>123.25885963147365</v>
      </c>
      <c r="D4289" s="3">
        <v>111.24228353874615</v>
      </c>
      <c r="E4289" s="3">
        <v>116.7430319043962</v>
      </c>
      <c r="F4289" s="3">
        <v>100.55114612220216</v>
      </c>
    </row>
    <row r="4290" spans="2:6">
      <c r="B4290" s="2">
        <v>43258</v>
      </c>
      <c r="C4290" s="3">
        <v>124.95761402824155</v>
      </c>
      <c r="D4290" s="3">
        <v>113.79275978090348</v>
      </c>
      <c r="E4290" s="3">
        <v>117.10745495306574</v>
      </c>
      <c r="F4290" s="3">
        <v>100.39048011480975</v>
      </c>
    </row>
    <row r="4291" spans="2:6">
      <c r="B4291" s="2">
        <v>43259</v>
      </c>
      <c r="C4291" s="3">
        <v>125.25080006626239</v>
      </c>
      <c r="D4291" s="3">
        <v>112.35440980712869</v>
      </c>
      <c r="E4291" s="3">
        <v>117.13055108359367</v>
      </c>
      <c r="F4291" s="3">
        <v>101.20525728169396</v>
      </c>
    </row>
    <row r="4292" spans="2:6">
      <c r="B4292" s="2">
        <v>43262</v>
      </c>
      <c r="C4292" s="3">
        <v>124.5781968025675</v>
      </c>
      <c r="D4292" s="3">
        <v>112.1764696041875</v>
      </c>
      <c r="E4292" s="3">
        <v>116.79073043483432</v>
      </c>
      <c r="F4292" s="3">
        <v>99.970075036859299</v>
      </c>
    </row>
    <row r="4293" spans="2:6">
      <c r="B4293" s="2">
        <v>43263</v>
      </c>
      <c r="C4293" s="3">
        <v>124.18153333936282</v>
      </c>
      <c r="D4293" s="3">
        <v>110.90123148310884</v>
      </c>
      <c r="E4293" s="3">
        <v>117.18587510277945</v>
      </c>
      <c r="F4293" s="3">
        <v>101.76513271356791</v>
      </c>
    </row>
    <row r="4294" spans="2:6">
      <c r="B4294" s="2">
        <v>43264</v>
      </c>
      <c r="C4294" s="3">
        <v>124.19877957689344</v>
      </c>
      <c r="D4294" s="3">
        <v>112.32475310663852</v>
      </c>
      <c r="E4294" s="3">
        <v>117.35156473482758</v>
      </c>
      <c r="F4294" s="3">
        <v>101.27619256098626</v>
      </c>
    </row>
    <row r="4295" spans="2:6">
      <c r="B4295" s="2">
        <v>43265</v>
      </c>
      <c r="C4295" s="3">
        <v>124.12117150800557</v>
      </c>
      <c r="D4295" s="3">
        <v>111.52402219340306</v>
      </c>
      <c r="E4295" s="3">
        <v>116.44827381465601</v>
      </c>
      <c r="F4295" s="3">
        <v>99.351671537479746</v>
      </c>
    </row>
    <row r="4296" spans="2:6">
      <c r="B4296" s="2">
        <v>43266</v>
      </c>
      <c r="C4296" s="3">
        <v>123.06915101863663</v>
      </c>
      <c r="D4296" s="3">
        <v>107.55002432771606</v>
      </c>
      <c r="E4296" s="3">
        <v>114.47280151982744</v>
      </c>
      <c r="F4296" s="3">
        <v>99.013538090067144</v>
      </c>
    </row>
    <row r="4297" spans="2:6">
      <c r="B4297" s="2">
        <v>43269</v>
      </c>
      <c r="C4297" s="3">
        <v>120.49946162657147</v>
      </c>
      <c r="D4297" s="3">
        <v>110.73811963041274</v>
      </c>
      <c r="E4297" s="3">
        <v>114.37329359876216</v>
      </c>
      <c r="F4297" s="3">
        <v>98.233582353881857</v>
      </c>
    </row>
    <row r="4298" spans="2:6">
      <c r="B4298" s="2">
        <v>43270</v>
      </c>
      <c r="C4298" s="3">
        <v>117.61933995895484</v>
      </c>
      <c r="D4298" s="3">
        <v>110.15981397085382</v>
      </c>
      <c r="E4298" s="3">
        <v>113.00462820069777</v>
      </c>
      <c r="F4298" s="3">
        <v>96.908373971142638</v>
      </c>
    </row>
    <row r="4299" spans="2:6">
      <c r="B4299" s="2">
        <v>43271</v>
      </c>
      <c r="C4299" s="3">
        <v>117.60209372142421</v>
      </c>
      <c r="D4299" s="3">
        <v>109.09217275320653</v>
      </c>
      <c r="E4299" s="3">
        <v>113.26580903545853</v>
      </c>
      <c r="F4299" s="3">
        <v>97.077569936638383</v>
      </c>
    </row>
    <row r="4300" spans="2:6">
      <c r="B4300" s="2">
        <v>43272</v>
      </c>
      <c r="C4300" s="3">
        <v>117.29166144587271</v>
      </c>
      <c r="D4300" s="3">
        <v>107.49071092673563</v>
      </c>
      <c r="E4300" s="3">
        <v>112.79776720553463</v>
      </c>
      <c r="F4300" s="3">
        <v>97.283322865434158</v>
      </c>
    </row>
    <row r="4301" spans="2:6">
      <c r="B4301" s="2">
        <v>43273</v>
      </c>
      <c r="C4301" s="3">
        <v>117.4641238211791</v>
      </c>
      <c r="D4301" s="3">
        <v>111.25711188899126</v>
      </c>
      <c r="E4301" s="3">
        <v>113.97372426450664</v>
      </c>
      <c r="F4301" s="3">
        <v>97.540477100203333</v>
      </c>
    </row>
    <row r="4302" spans="2:6">
      <c r="B4302" s="2">
        <v>43276</v>
      </c>
      <c r="C4302" s="3">
        <v>116.98122917032121</v>
      </c>
      <c r="D4302" s="3">
        <v>110.10050056987339</v>
      </c>
      <c r="E4302" s="3">
        <v>112.47501760977418</v>
      </c>
      <c r="F4302" s="3">
        <v>95.504549654195571</v>
      </c>
    </row>
    <row r="4303" spans="2:6">
      <c r="B4303" s="2">
        <v>43277</v>
      </c>
      <c r="C4303" s="3">
        <v>115.75674630564588</v>
      </c>
      <c r="D4303" s="3">
        <v>112.54717836031503</v>
      </c>
      <c r="E4303" s="3">
        <v>112.93923100501817</v>
      </c>
      <c r="F4303" s="3">
        <v>95.305849634480921</v>
      </c>
    </row>
    <row r="4304" spans="2:6">
      <c r="B4304" s="2">
        <v>43278</v>
      </c>
      <c r="C4304" s="3">
        <v>115.34283660491056</v>
      </c>
      <c r="D4304" s="3">
        <v>113.54067782673675</v>
      </c>
      <c r="E4304" s="3">
        <v>113.74059769699043</v>
      </c>
      <c r="F4304" s="3">
        <v>95.345656105629857</v>
      </c>
    </row>
    <row r="4305" spans="2:6">
      <c r="B4305" s="2">
        <v>43279</v>
      </c>
      <c r="C4305" s="3">
        <v>114.68747957874629</v>
      </c>
      <c r="D4305" s="3">
        <v>114.10415513605061</v>
      </c>
      <c r="E4305" s="3">
        <v>113.28112277417813</v>
      </c>
      <c r="F4305" s="3">
        <v>94.940390780157173</v>
      </c>
    </row>
    <row r="4306" spans="2:6">
      <c r="B4306" s="2">
        <v>43280</v>
      </c>
      <c r="C4306" s="3">
        <v>114.61849462862375</v>
      </c>
      <c r="D4306" s="3">
        <v>116.55083292649222</v>
      </c>
      <c r="E4306" s="3">
        <v>114.09011495489804</v>
      </c>
      <c r="F4306" s="3">
        <v>96.498160531445549</v>
      </c>
    </row>
    <row r="4307" spans="2:6">
      <c r="B4307" s="2">
        <v>43283</v>
      </c>
      <c r="C4307" s="3">
        <v>113.73893651456117</v>
      </c>
      <c r="D4307" s="3">
        <v>114.0893267858055</v>
      </c>
      <c r="E4307" s="3">
        <v>111.89821057820659</v>
      </c>
      <c r="F4307" s="3">
        <v>94.216082865884189</v>
      </c>
    </row>
    <row r="4308" spans="2:6">
      <c r="B4308" s="2">
        <v>43284</v>
      </c>
      <c r="C4308" s="3">
        <v>113.55785102048948</v>
      </c>
      <c r="D4308" s="3">
        <v>114.68246079560953</v>
      </c>
      <c r="E4308" s="3">
        <v>112.15251905891077</v>
      </c>
      <c r="F4308" s="3">
        <v>94.864987427572672</v>
      </c>
    </row>
    <row r="4309" spans="2:6">
      <c r="B4309" s="2">
        <v>43285</v>
      </c>
      <c r="C4309" s="3">
        <v>111.39344821039433</v>
      </c>
      <c r="D4309" s="3">
        <v>115.11248295271746</v>
      </c>
      <c r="E4309" s="3">
        <v>112.15251905891077</v>
      </c>
      <c r="F4309" s="3">
        <v>94.864987427572672</v>
      </c>
    </row>
    <row r="4310" spans="2:6">
      <c r="B4310" s="2">
        <v>43286</v>
      </c>
      <c r="C4310" s="3">
        <v>110.36729707732134</v>
      </c>
      <c r="D4310" s="3">
        <v>114.0596700853153</v>
      </c>
      <c r="E4310" s="3">
        <v>111.63737493017926</v>
      </c>
      <c r="F4310" s="3">
        <v>95.233141896361943</v>
      </c>
    </row>
    <row r="4311" spans="2:6">
      <c r="B4311" s="2">
        <v>43287</v>
      </c>
      <c r="C4311" s="3">
        <v>109.0996986188194</v>
      </c>
      <c r="D4311" s="3">
        <v>113.46653607551127</v>
      </c>
      <c r="E4311" s="3">
        <v>112.52174334123623</v>
      </c>
      <c r="F4311" s="3">
        <v>96.796192097904751</v>
      </c>
    </row>
    <row r="4312" spans="2:6">
      <c r="B4312" s="2">
        <v>43290</v>
      </c>
      <c r="C4312" s="3">
        <v>110.0827341580658</v>
      </c>
      <c r="D4312" s="3">
        <v>114.90488604928603</v>
      </c>
      <c r="E4312" s="3">
        <v>112.4187521722245</v>
      </c>
      <c r="F4312" s="3">
        <v>95.188091901184123</v>
      </c>
    </row>
    <row r="4313" spans="2:6">
      <c r="B4313" s="2">
        <v>43291</v>
      </c>
      <c r="C4313" s="3">
        <v>108.78926634326791</v>
      </c>
      <c r="D4313" s="3">
        <v>115.9725272669333</v>
      </c>
      <c r="E4313" s="3">
        <v>111.8658571671002</v>
      </c>
      <c r="F4313" s="3">
        <v>94.058887923694016</v>
      </c>
    </row>
    <row r="4314" spans="2:6">
      <c r="B4314" s="2">
        <v>43292</v>
      </c>
      <c r="C4314" s="3">
        <v>106.61624041440744</v>
      </c>
      <c r="D4314" s="3">
        <v>108.86974749953002</v>
      </c>
      <c r="E4314" s="3">
        <v>108.87214676986665</v>
      </c>
      <c r="F4314" s="3">
        <v>91.062657055887428</v>
      </c>
    </row>
    <row r="4315" spans="2:6">
      <c r="B4315" s="2">
        <v>43293</v>
      </c>
      <c r="C4315" s="3">
        <v>106.4610242766317</v>
      </c>
      <c r="D4315" s="3">
        <v>109.37391140786346</v>
      </c>
      <c r="E4315" s="3">
        <v>109.42852502293741</v>
      </c>
      <c r="F4315" s="3">
        <v>92.100653256255228</v>
      </c>
    </row>
    <row r="4316" spans="2:6">
      <c r="B4316" s="2">
        <v>43294</v>
      </c>
      <c r="C4316" s="3">
        <v>106.34030061391724</v>
      </c>
      <c r="D4316" s="3">
        <v>110.10050056987339</v>
      </c>
      <c r="E4316" s="3">
        <v>109.13109958116614</v>
      </c>
      <c r="F4316" s="3">
        <v>91.733865057811499</v>
      </c>
    </row>
    <row r="4317" spans="2:6">
      <c r="B4317" s="2">
        <v>43297</v>
      </c>
      <c r="C4317" s="3">
        <v>105.94363715071256</v>
      </c>
      <c r="D4317" s="3">
        <v>105.91890580075498</v>
      </c>
      <c r="E4317" s="3">
        <v>107.79045706973416</v>
      </c>
      <c r="F4317" s="3">
        <v>91.716694362928138</v>
      </c>
    </row>
    <row r="4318" spans="2:6">
      <c r="B4318" s="2">
        <v>43298</v>
      </c>
      <c r="C4318" s="3">
        <v>105.91776779441659</v>
      </c>
      <c r="D4318" s="3">
        <v>105.53336869438235</v>
      </c>
      <c r="E4318" s="3">
        <v>107.76572914737545</v>
      </c>
      <c r="F4318" s="3">
        <v>92.119079442807461</v>
      </c>
    </row>
    <row r="4319" spans="2:6">
      <c r="B4319" s="2">
        <v>43299</v>
      </c>
      <c r="C4319" s="3">
        <v>104.65016933591467</v>
      </c>
      <c r="D4319" s="3">
        <v>107.46105422624545</v>
      </c>
      <c r="E4319" s="3">
        <v>108.15086340005098</v>
      </c>
      <c r="F4319" s="3">
        <v>92.338236591479912</v>
      </c>
    </row>
    <row r="4320" spans="2:6">
      <c r="B4320" s="2">
        <v>43300</v>
      </c>
      <c r="C4320" s="3">
        <v>103.16699290827975</v>
      </c>
      <c r="D4320" s="3">
        <v>106.92723361742182</v>
      </c>
      <c r="E4320" s="3">
        <v>108.08104153806102</v>
      </c>
      <c r="F4320" s="3">
        <v>92.868903378939393</v>
      </c>
    </row>
    <row r="4321" spans="2:6">
      <c r="B4321" s="2">
        <v>43301</v>
      </c>
      <c r="C4321" s="3">
        <v>104.73640052356785</v>
      </c>
      <c r="D4321" s="3">
        <v>107.81693463212787</v>
      </c>
      <c r="E4321" s="3">
        <v>108.88407140247615</v>
      </c>
      <c r="F4321" s="3">
        <v>93.47309028148004</v>
      </c>
    </row>
    <row r="4322" spans="2:6">
      <c r="B4322" s="2">
        <v>43304</v>
      </c>
      <c r="C4322" s="3">
        <v>106.11609952601894</v>
      </c>
      <c r="D4322" s="3">
        <v>107.80210628188279</v>
      </c>
      <c r="E4322" s="3">
        <v>108.82385200779807</v>
      </c>
      <c r="F4322" s="3">
        <v>93.691065790934729</v>
      </c>
    </row>
    <row r="4323" spans="2:6">
      <c r="B4323" s="2">
        <v>43305</v>
      </c>
      <c r="C4323" s="3">
        <v>106.35754685144786</v>
      </c>
      <c r="D4323" s="3">
        <v>108.46938204291232</v>
      </c>
      <c r="E4323" s="3">
        <v>109.39290802816947</v>
      </c>
      <c r="F4323" s="3">
        <v>93.389230823243281</v>
      </c>
    </row>
    <row r="4324" spans="2:6">
      <c r="B4324" s="2">
        <v>43306</v>
      </c>
      <c r="C4324" s="3">
        <v>107.82347704155215</v>
      </c>
      <c r="D4324" s="3">
        <v>109.77427686448118</v>
      </c>
      <c r="E4324" s="3">
        <v>110.50600972104445</v>
      </c>
      <c r="F4324" s="3">
        <v>95.280702874877548</v>
      </c>
    </row>
    <row r="4325" spans="2:6">
      <c r="B4325" s="2">
        <v>43307</v>
      </c>
      <c r="C4325" s="3">
        <v>107.87521575414407</v>
      </c>
      <c r="D4325" s="3">
        <v>109.77427686448118</v>
      </c>
      <c r="E4325" s="3">
        <v>110.53654305664726</v>
      </c>
      <c r="F4325" s="3">
        <v>94.662484006625775</v>
      </c>
    </row>
    <row r="4326" spans="2:6">
      <c r="B4326" s="2">
        <v>43308</v>
      </c>
      <c r="C4326" s="3">
        <v>107.81485392278682</v>
      </c>
      <c r="D4326" s="3">
        <v>109.38873975810854</v>
      </c>
      <c r="E4326" s="3">
        <v>110.38839518677996</v>
      </c>
      <c r="F4326" s="3">
        <v>94.536454798804542</v>
      </c>
    </row>
    <row r="4327" spans="2:6">
      <c r="B4327" s="2">
        <v>43311</v>
      </c>
      <c r="C4327" s="3">
        <v>106.66797912699937</v>
      </c>
      <c r="D4327" s="3">
        <v>110.48603767624603</v>
      </c>
      <c r="E4327" s="3">
        <v>111.09492966889437</v>
      </c>
      <c r="F4327" s="3">
        <v>95.450009619049965</v>
      </c>
    </row>
    <row r="4328" spans="2:6">
      <c r="B4328" s="2">
        <v>43312</v>
      </c>
      <c r="C4328" s="3">
        <v>107.15087377785726</v>
      </c>
      <c r="D4328" s="3">
        <v>108.35075524095149</v>
      </c>
      <c r="E4328" s="3">
        <v>111.11124758720214</v>
      </c>
      <c r="F4328" s="3">
        <v>95.990609561183888</v>
      </c>
    </row>
    <row r="4329" spans="2:6">
      <c r="B4329" s="2">
        <v>43313</v>
      </c>
      <c r="C4329" s="3">
        <v>105.84015972552872</v>
      </c>
      <c r="D4329" s="3">
        <v>106.4675547598237</v>
      </c>
      <c r="E4329" s="3">
        <v>109.62063713039932</v>
      </c>
      <c r="F4329" s="3">
        <v>95.527591618942282</v>
      </c>
    </row>
    <row r="4330" spans="2:6">
      <c r="B4330" s="2">
        <v>43314</v>
      </c>
      <c r="C4330" s="3">
        <v>104.56393814826146</v>
      </c>
      <c r="D4330" s="3">
        <v>107.72796453065727</v>
      </c>
      <c r="E4330" s="3">
        <v>109.95945359957049</v>
      </c>
      <c r="F4330" s="3">
        <v>95.526040717468931</v>
      </c>
    </row>
    <row r="4331" spans="2:6">
      <c r="B4331" s="2">
        <v>43315</v>
      </c>
      <c r="C4331" s="3">
        <v>106.35754685144786</v>
      </c>
      <c r="D4331" s="3">
        <v>107.98004648482397</v>
      </c>
      <c r="E4331" s="3">
        <v>110.46753709057266</v>
      </c>
      <c r="F4331" s="3">
        <v>96.187130933590765</v>
      </c>
    </row>
    <row r="4332" spans="2:6">
      <c r="B4332" s="2">
        <v>43318</v>
      </c>
      <c r="C4332" s="3">
        <v>104.16727468505678</v>
      </c>
      <c r="D4332" s="3">
        <v>107.98004648482397</v>
      </c>
      <c r="E4332" s="3">
        <v>110.67988969285862</v>
      </c>
      <c r="F4332" s="3">
        <v>96.783747959892523</v>
      </c>
    </row>
    <row r="4333" spans="2:6">
      <c r="B4333" s="2">
        <v>43319</v>
      </c>
      <c r="C4333" s="3">
        <v>105.75392853787552</v>
      </c>
      <c r="D4333" s="3">
        <v>108.97354595124573</v>
      </c>
      <c r="E4333" s="3">
        <v>111.22450021638051</v>
      </c>
      <c r="F4333" s="3">
        <v>96.729909523032447</v>
      </c>
    </row>
    <row r="4334" spans="2:6">
      <c r="B4334" s="2">
        <v>43320</v>
      </c>
      <c r="C4334" s="3">
        <v>105.4262500247934</v>
      </c>
      <c r="D4334" s="3">
        <v>105.71130889732356</v>
      </c>
      <c r="E4334" s="3">
        <v>110.82734718925904</v>
      </c>
      <c r="F4334" s="3">
        <v>96.957855113387154</v>
      </c>
    </row>
    <row r="4335" spans="2:6">
      <c r="B4335" s="2">
        <v>43321</v>
      </c>
      <c r="C4335" s="3">
        <v>107.73724585389897</v>
      </c>
      <c r="D4335" s="3">
        <v>105.31094344070584</v>
      </c>
      <c r="E4335" s="3">
        <v>110.59221226256646</v>
      </c>
      <c r="F4335" s="3">
        <v>96.980601668329385</v>
      </c>
    </row>
    <row r="4336" spans="2:6">
      <c r="B4336" s="2">
        <v>43322</v>
      </c>
      <c r="C4336" s="3">
        <v>105.54697368750787</v>
      </c>
      <c r="D4336" s="3">
        <v>106.85309186619631</v>
      </c>
      <c r="E4336" s="3">
        <v>109.80857561644784</v>
      </c>
      <c r="F4336" s="3">
        <v>95.165382272467426</v>
      </c>
    </row>
    <row r="4337" spans="2:6">
      <c r="B4337" s="2">
        <v>43325</v>
      </c>
      <c r="C4337" s="3">
        <v>104.87437042381296</v>
      </c>
      <c r="D4337" s="3">
        <v>106.64549496276491</v>
      </c>
      <c r="E4337" s="3">
        <v>108.980817829674</v>
      </c>
      <c r="F4337" s="3">
        <v>94.500082466632264</v>
      </c>
    </row>
    <row r="4338" spans="2:6">
      <c r="B4338" s="2">
        <v>43326</v>
      </c>
      <c r="C4338" s="3">
        <v>104.4949531981389</v>
      </c>
      <c r="D4338" s="3">
        <v>105.82993569928436</v>
      </c>
      <c r="E4338" s="3">
        <v>109.3586717803353</v>
      </c>
      <c r="F4338" s="3">
        <v>95.348499424997641</v>
      </c>
    </row>
    <row r="4339" spans="2:6">
      <c r="B4339" s="2">
        <v>43327</v>
      </c>
      <c r="C4339" s="3">
        <v>100.76976589152098</v>
      </c>
      <c r="D4339" s="3">
        <v>103.65016821325455</v>
      </c>
      <c r="E4339" s="3">
        <v>107.26787573592776</v>
      </c>
      <c r="F4339" s="3">
        <v>94.63563864064686</v>
      </c>
    </row>
    <row r="4340" spans="2:6">
      <c r="B4340" s="2">
        <v>43328</v>
      </c>
      <c r="C4340" s="3">
        <v>101.06295192954184</v>
      </c>
      <c r="D4340" s="3">
        <v>104.22847387281348</v>
      </c>
      <c r="E4340" s="3">
        <v>108.3669816757926</v>
      </c>
      <c r="F4340" s="3">
        <v>96.180262655637421</v>
      </c>
    </row>
    <row r="4341" spans="2:6">
      <c r="B4341" s="2">
        <v>43329</v>
      </c>
      <c r="C4341" s="3">
        <v>100.78701212905163</v>
      </c>
      <c r="D4341" s="3">
        <v>105.23680168948033</v>
      </c>
      <c r="E4341" s="3">
        <v>108.80345460991336</v>
      </c>
      <c r="F4341" s="3">
        <v>97.248390656058575</v>
      </c>
    </row>
    <row r="4342" spans="2:6">
      <c r="B4342" s="2">
        <v>43332</v>
      </c>
      <c r="C4342" s="3">
        <v>102.83931439519762</v>
      </c>
      <c r="D4342" s="3">
        <v>105.99304755198047</v>
      </c>
      <c r="E4342" s="3">
        <v>108.78029571816117</v>
      </c>
      <c r="F4342" s="3">
        <v>96.161171797025176</v>
      </c>
    </row>
    <row r="4343" spans="2:6">
      <c r="B4343" s="2">
        <v>43333</v>
      </c>
      <c r="C4343" s="3">
        <v>103.91720424086253</v>
      </c>
      <c r="D4343" s="3">
        <v>106.8382635159512</v>
      </c>
      <c r="E4343" s="3">
        <v>108.92988709618645</v>
      </c>
      <c r="F4343" s="3">
        <v>95.545168502306737</v>
      </c>
    </row>
    <row r="4344" spans="2:6">
      <c r="B4344" s="2">
        <v>43334</v>
      </c>
      <c r="C4344" s="3">
        <v>103.47742518383126</v>
      </c>
      <c r="D4344" s="3">
        <v>110.14498562060871</v>
      </c>
      <c r="E4344" s="3">
        <v>109.12337995058208</v>
      </c>
      <c r="F4344" s="3">
        <v>94.129047752249633</v>
      </c>
    </row>
    <row r="4345" spans="2:6">
      <c r="B4345" s="2">
        <v>43335</v>
      </c>
      <c r="C4345" s="3">
        <v>101.93388692483909</v>
      </c>
      <c r="D4345" s="3">
        <v>110.04118716889298</v>
      </c>
      <c r="E4345" s="3">
        <v>108.49482628961155</v>
      </c>
      <c r="F4345" s="3">
        <v>93.092491674678527</v>
      </c>
    </row>
    <row r="4346" spans="2:6">
      <c r="B4346" s="2">
        <v>43336</v>
      </c>
      <c r="C4346" s="3">
        <v>103.49467142136189</v>
      </c>
      <c r="D4346" s="3">
        <v>111.22745518850105</v>
      </c>
      <c r="E4346" s="3">
        <v>109.25342120725017</v>
      </c>
      <c r="F4346" s="3">
        <v>92.889729770152741</v>
      </c>
    </row>
    <row r="4347" spans="2:6">
      <c r="B4347" s="2">
        <v>43339</v>
      </c>
      <c r="C4347" s="3">
        <v>103.49467142136189</v>
      </c>
      <c r="D4347" s="3">
        <v>112.2357830051679</v>
      </c>
      <c r="E4347" s="3">
        <v>109.34586849058611</v>
      </c>
      <c r="F4347" s="3">
        <v>93.35344931067992</v>
      </c>
    </row>
    <row r="4348" spans="2:6">
      <c r="B4348" s="2">
        <v>43340</v>
      </c>
      <c r="C4348" s="3">
        <v>105.51248121244659</v>
      </c>
      <c r="D4348" s="3">
        <v>112.04301445198159</v>
      </c>
      <c r="E4348" s="3">
        <v>108.82567208330163</v>
      </c>
      <c r="F4348" s="3">
        <v>92.203345089525328</v>
      </c>
    </row>
    <row r="4349" spans="2:6">
      <c r="B4349" s="2">
        <v>43341</v>
      </c>
      <c r="C4349" s="3">
        <v>104.59843062332274</v>
      </c>
      <c r="D4349" s="3">
        <v>114.22278193801141</v>
      </c>
      <c r="E4349" s="3">
        <v>109.42576352906994</v>
      </c>
      <c r="F4349" s="3">
        <v>92.902063129488312</v>
      </c>
    </row>
    <row r="4350" spans="2:6">
      <c r="B4350" s="2">
        <v>43342</v>
      </c>
      <c r="C4350" s="3">
        <v>104.62429997961871</v>
      </c>
      <c r="D4350" s="3">
        <v>114.32658038972711</v>
      </c>
      <c r="E4350" s="3">
        <v>109.15563921985205</v>
      </c>
      <c r="F4350" s="3">
        <v>92.369919293006618</v>
      </c>
    </row>
    <row r="4351" spans="2:6">
      <c r="B4351" s="2">
        <v>43343</v>
      </c>
      <c r="C4351" s="3">
        <v>103.80510369691338</v>
      </c>
      <c r="D4351" s="3">
        <v>114.40072214095262</v>
      </c>
      <c r="E4351" s="3">
        <v>109.31288746723715</v>
      </c>
      <c r="F4351" s="3">
        <v>93.482247985417828</v>
      </c>
    </row>
    <row r="4352" spans="2:6">
      <c r="B4352" s="2">
        <v>43346</v>
      </c>
      <c r="C4352" s="3">
        <v>102.63235954482994</v>
      </c>
      <c r="D4352" s="3">
        <v>114.87522934879584</v>
      </c>
      <c r="E4352" s="3">
        <v>109.31288746723715</v>
      </c>
      <c r="F4352" s="3">
        <v>93.482247985417828</v>
      </c>
    </row>
    <row r="4353" spans="2:6">
      <c r="B4353" s="2">
        <v>43347</v>
      </c>
      <c r="C4353" s="3">
        <v>100.42484114090821</v>
      </c>
      <c r="D4353" s="3">
        <v>114.91971439953114</v>
      </c>
      <c r="E4353" s="3">
        <v>108.51864417421848</v>
      </c>
      <c r="F4353" s="3">
        <v>93.519321915875636</v>
      </c>
    </row>
    <row r="4354" spans="2:6">
      <c r="B4354" s="2">
        <v>43348</v>
      </c>
      <c r="C4354" s="3">
        <v>100.89048955423546</v>
      </c>
      <c r="D4354" s="3">
        <v>113.54067782673675</v>
      </c>
      <c r="E4354" s="3">
        <v>107.95708812014621</v>
      </c>
      <c r="F4354" s="3">
        <v>93.015426641943989</v>
      </c>
    </row>
    <row r="4355" spans="2:6">
      <c r="B4355" s="2">
        <v>43349</v>
      </c>
      <c r="C4355" s="3">
        <v>102.44265093199292</v>
      </c>
      <c r="D4355" s="3">
        <v>113.19962577109945</v>
      </c>
      <c r="E4355" s="3">
        <v>107.60810433264479</v>
      </c>
      <c r="F4355" s="3">
        <v>92.984371686251748</v>
      </c>
    </row>
    <row r="4356" spans="2:6">
      <c r="B4356" s="2">
        <v>43350</v>
      </c>
      <c r="C4356" s="3">
        <v>101.45961539274653</v>
      </c>
      <c r="D4356" s="3">
        <v>113.71861802967797</v>
      </c>
      <c r="E4356" s="3">
        <v>107.81072894517034</v>
      </c>
      <c r="F4356" s="3">
        <v>93.443364669907794</v>
      </c>
    </row>
    <row r="4357" spans="2:6">
      <c r="B4357" s="2">
        <v>43353</v>
      </c>
      <c r="C4357" s="3">
        <v>100.72665029769439</v>
      </c>
      <c r="D4357" s="3">
        <v>114.22278193801141</v>
      </c>
      <c r="E4357" s="3">
        <v>108.26458673841132</v>
      </c>
      <c r="F4357" s="3">
        <v>94.575559671667904</v>
      </c>
    </row>
    <row r="4358" spans="2:6">
      <c r="B4358" s="2">
        <v>43354</v>
      </c>
      <c r="C4358" s="3">
        <v>100.87324331670482</v>
      </c>
      <c r="D4358" s="3">
        <v>117.3219071392375</v>
      </c>
      <c r="E4358" s="3">
        <v>108.37915735329915</v>
      </c>
      <c r="F4358" s="3">
        <v>93.807014139179287</v>
      </c>
    </row>
    <row r="4359" spans="2:6">
      <c r="B4359" s="2">
        <v>43355</v>
      </c>
      <c r="C4359" s="3">
        <v>101.59758529299164</v>
      </c>
      <c r="D4359" s="3">
        <v>118.34506330614944</v>
      </c>
      <c r="E4359" s="3">
        <v>109.07907052625403</v>
      </c>
      <c r="F4359" s="3">
        <v>93.690807307355826</v>
      </c>
    </row>
    <row r="4360" spans="2:6">
      <c r="B4360" s="2">
        <v>43356</v>
      </c>
      <c r="C4360" s="3">
        <v>103.32220904605549</v>
      </c>
      <c r="D4360" s="3">
        <v>116.31357932257063</v>
      </c>
      <c r="E4360" s="3">
        <v>108.14345757558823</v>
      </c>
      <c r="F4360" s="3">
        <v>93.278489072802046</v>
      </c>
    </row>
    <row r="4361" spans="2:6">
      <c r="B4361" s="2">
        <v>43357</v>
      </c>
      <c r="C4361" s="3">
        <v>102.55475147594208</v>
      </c>
      <c r="D4361" s="3">
        <v>115.89838551570779</v>
      </c>
      <c r="E4361" s="3">
        <v>107.8599337449907</v>
      </c>
      <c r="F4361" s="3">
        <v>94.202863277135279</v>
      </c>
    </row>
    <row r="4362" spans="2:6">
      <c r="B4362" s="2">
        <v>43360</v>
      </c>
      <c r="C4362" s="3">
        <v>101.06295192954184</v>
      </c>
      <c r="D4362" s="3">
        <v>115.46836335859989</v>
      </c>
      <c r="E4362" s="3">
        <v>107.46808404131924</v>
      </c>
      <c r="F4362" s="3">
        <v>93.391667954129957</v>
      </c>
    </row>
    <row r="4363" spans="2:6">
      <c r="B4363" s="2">
        <v>43361</v>
      </c>
      <c r="C4363" s="3">
        <v>103.52916389642314</v>
      </c>
      <c r="D4363" s="3">
        <v>116.71394477918832</v>
      </c>
      <c r="E4363" s="3">
        <v>108.28652178629041</v>
      </c>
      <c r="F4363" s="3">
        <v>93.116235237710768</v>
      </c>
    </row>
    <row r="4364" spans="2:6">
      <c r="B4364" s="2">
        <v>43362</v>
      </c>
      <c r="C4364" s="3">
        <v>104.46046072307765</v>
      </c>
      <c r="D4364" s="3">
        <v>117.45536229144338</v>
      </c>
      <c r="E4364" s="3">
        <v>109.10699927105006</v>
      </c>
      <c r="F4364" s="3">
        <v>93.955162156108344</v>
      </c>
    </row>
    <row r="4365" spans="2:6">
      <c r="B4365" s="2">
        <v>43363</v>
      </c>
      <c r="C4365" s="3">
        <v>104.46046072307765</v>
      </c>
      <c r="D4365" s="3">
        <v>116.32840767281574</v>
      </c>
      <c r="E4365" s="3">
        <v>109.7869857553022</v>
      </c>
      <c r="F4365" s="3">
        <v>94.709564944209163</v>
      </c>
    </row>
    <row r="4366" spans="2:6">
      <c r="B4366" s="2">
        <v>43364</v>
      </c>
      <c r="C4366" s="3">
        <v>106.97841140255086</v>
      </c>
      <c r="D4366" s="3">
        <v>115.9132138659529</v>
      </c>
      <c r="E4366" s="3">
        <v>110.46829022526379</v>
      </c>
      <c r="F4366" s="3">
        <v>94.893420621250485</v>
      </c>
    </row>
    <row r="4367" spans="2:6">
      <c r="B4367" s="2">
        <v>43367</v>
      </c>
      <c r="C4367" s="3">
        <v>108.99622119363556</v>
      </c>
      <c r="D4367" s="3">
        <v>119.75375657943401</v>
      </c>
      <c r="E4367" s="3">
        <v>111.05601770985277</v>
      </c>
      <c r="F4367" s="3">
        <v>94.555471804965649</v>
      </c>
    </row>
    <row r="4368" spans="2:6">
      <c r="B4368" s="2">
        <v>43368</v>
      </c>
      <c r="C4368" s="3">
        <v>108.23738674228747</v>
      </c>
      <c r="D4368" s="3">
        <v>120.42103234046353</v>
      </c>
      <c r="E4368" s="3">
        <v>111.36056655057762</v>
      </c>
      <c r="F4368" s="3">
        <v>94.63098593622685</v>
      </c>
    </row>
    <row r="4369" spans="2:6">
      <c r="B4369" s="2">
        <v>43369</v>
      </c>
      <c r="C4369" s="3">
        <v>107.91833134797066</v>
      </c>
      <c r="D4369" s="3">
        <v>120.52483079217926</v>
      </c>
      <c r="E4369" s="3">
        <v>110.85348723916361</v>
      </c>
      <c r="F4369" s="3">
        <v>94.60565454549571</v>
      </c>
    </row>
    <row r="4370" spans="2:6">
      <c r="B4370" s="2">
        <v>43370</v>
      </c>
      <c r="C4370" s="3">
        <v>107.306089915633</v>
      </c>
      <c r="D4370" s="3">
        <v>120.79174109659105</v>
      </c>
      <c r="E4370" s="3">
        <v>110.92726305828199</v>
      </c>
      <c r="F4370" s="3">
        <v>94.281405358892016</v>
      </c>
    </row>
    <row r="4371" spans="2:6">
      <c r="B4371" s="2">
        <v>43371</v>
      </c>
      <c r="C4371" s="3">
        <v>106.58174793934619</v>
      </c>
      <c r="D4371" s="3">
        <v>123.00116528311109</v>
      </c>
      <c r="E4371" s="3">
        <v>111.51332737042807</v>
      </c>
      <c r="F4371" s="3">
        <v>93.995522520640606</v>
      </c>
    </row>
    <row r="4372" spans="2:6">
      <c r="B4372" s="2">
        <v>43374</v>
      </c>
      <c r="C4372" s="3">
        <v>106.44377803910108</v>
      </c>
      <c r="D4372" s="3">
        <v>126.18926058580774</v>
      </c>
      <c r="E4372" s="3">
        <v>113.03525567813696</v>
      </c>
      <c r="F4372" s="3">
        <v>95.129379202550709</v>
      </c>
    </row>
    <row r="4373" spans="2:6">
      <c r="B4373" s="2">
        <v>43375</v>
      </c>
      <c r="C4373" s="3">
        <v>108.2028942672262</v>
      </c>
      <c r="D4373" s="3">
        <v>125.64061162673903</v>
      </c>
      <c r="E4373" s="3">
        <v>114.06312762846595</v>
      </c>
      <c r="F4373" s="3">
        <v>96.140456184488485</v>
      </c>
    </row>
    <row r="4374" spans="2:6">
      <c r="B4374" s="2">
        <v>43376</v>
      </c>
      <c r="C4374" s="3">
        <v>108.22014050475684</v>
      </c>
      <c r="D4374" s="3">
        <v>127.65726726007274</v>
      </c>
      <c r="E4374" s="3">
        <v>114.75290486370278</v>
      </c>
      <c r="F4374" s="3">
        <v>95.401008517737679</v>
      </c>
    </row>
    <row r="4375" spans="2:6">
      <c r="B4375" s="2">
        <v>43377</v>
      </c>
      <c r="C4375" s="3">
        <v>108.8237588183292</v>
      </c>
      <c r="D4375" s="3">
        <v>126.14477553507244</v>
      </c>
      <c r="E4375" s="3">
        <v>113.59266949140805</v>
      </c>
      <c r="F4375" s="3">
        <v>95.365817824783207</v>
      </c>
    </row>
    <row r="4376" spans="2:6">
      <c r="B4376" s="2">
        <v>43378</v>
      </c>
      <c r="C4376" s="3">
        <v>106.62486353317277</v>
      </c>
      <c r="D4376" s="3">
        <v>124.85470906374869</v>
      </c>
      <c r="E4376" s="3">
        <v>113.73614165006794</v>
      </c>
      <c r="F4376" s="3">
        <v>96.147619872246253</v>
      </c>
    </row>
    <row r="4377" spans="2:6">
      <c r="B4377" s="2">
        <v>43381</v>
      </c>
      <c r="C4377" s="3">
        <v>106.39203932650916</v>
      </c>
      <c r="D4377" s="3">
        <v>124.26157505394464</v>
      </c>
      <c r="E4377" s="3">
        <v>113.84898633128859</v>
      </c>
      <c r="F4377" s="3">
        <v>96.252674983951934</v>
      </c>
    </row>
    <row r="4378" spans="2:6">
      <c r="B4378" s="2">
        <v>43382</v>
      </c>
      <c r="C4378" s="3">
        <v>107.25435120304108</v>
      </c>
      <c r="D4378" s="3">
        <v>126.05580543360185</v>
      </c>
      <c r="E4378" s="3">
        <v>114.29459102353927</v>
      </c>
      <c r="F4378" s="3">
        <v>95.834300848407054</v>
      </c>
    </row>
    <row r="4379" spans="2:6">
      <c r="B4379" s="2">
        <v>43383</v>
      </c>
      <c r="C4379" s="3">
        <v>108.54781901783896</v>
      </c>
      <c r="D4379" s="3">
        <v>122.80839672992477</v>
      </c>
      <c r="E4379" s="3">
        <v>113.25065219979957</v>
      </c>
      <c r="F4379" s="3">
        <v>95.095333222588465</v>
      </c>
    </row>
    <row r="4380" spans="2:6">
      <c r="B4380" s="2">
        <v>43384</v>
      </c>
      <c r="C4380" s="3">
        <v>106.15059200108021</v>
      </c>
      <c r="D4380" s="3">
        <v>119.38304782330648</v>
      </c>
      <c r="E4380" s="3">
        <v>112.73315452515828</v>
      </c>
      <c r="F4380" s="3">
        <v>95.340929548758723</v>
      </c>
    </row>
    <row r="4381" spans="2:6">
      <c r="B4381" s="2">
        <v>43385</v>
      </c>
      <c r="C4381" s="3">
        <v>109.08245238128877</v>
      </c>
      <c r="D4381" s="3">
        <v>119.91686843213012</v>
      </c>
      <c r="E4381" s="3">
        <v>113.23734682025631</v>
      </c>
      <c r="F4381" s="3">
        <v>96.325382722070898</v>
      </c>
    </row>
    <row r="4382" spans="2:6">
      <c r="B4382" s="2">
        <v>43388</v>
      </c>
      <c r="C4382" s="3">
        <v>108.58231149290025</v>
      </c>
      <c r="D4382" s="3">
        <v>120.18377873654194</v>
      </c>
      <c r="E4382" s="3">
        <v>114.40743570475995</v>
      </c>
      <c r="F4382" s="3">
        <v>97.947404105825996</v>
      </c>
    </row>
    <row r="4383" spans="2:6">
      <c r="B4383" s="2">
        <v>43389</v>
      </c>
      <c r="C4383" s="3">
        <v>106.96116516502023</v>
      </c>
      <c r="D4383" s="3">
        <v>121.10313645173818</v>
      </c>
      <c r="E4383" s="3">
        <v>114.2762961266673</v>
      </c>
      <c r="F4383" s="3">
        <v>97.45414358485435</v>
      </c>
    </row>
    <row r="4384" spans="2:6">
      <c r="B4384" s="2">
        <v>43390</v>
      </c>
      <c r="C4384" s="3">
        <v>107.77173832896023</v>
      </c>
      <c r="D4384" s="3">
        <v>119.2644210213457</v>
      </c>
      <c r="E4384" s="3">
        <v>113.85102607107704</v>
      </c>
      <c r="F4384" s="3">
        <v>97.194810702777403</v>
      </c>
    </row>
    <row r="4385" spans="2:6">
      <c r="B4385" s="2">
        <v>43391</v>
      </c>
      <c r="C4385" s="3">
        <v>106.0126221008351</v>
      </c>
      <c r="D4385" s="3">
        <v>117.69261589536499</v>
      </c>
      <c r="E4385" s="3">
        <v>112.59759028075524</v>
      </c>
      <c r="F4385" s="3">
        <v>96.225571134394144</v>
      </c>
    </row>
    <row r="4386" spans="2:6">
      <c r="B4386" s="2">
        <v>43392</v>
      </c>
      <c r="C4386" s="3">
        <v>106.78007967094851</v>
      </c>
      <c r="D4386" s="3">
        <v>118.80474216374756</v>
      </c>
      <c r="E4386" s="3">
        <v>112.85927320531009</v>
      </c>
      <c r="F4386" s="3">
        <v>95.834448553309258</v>
      </c>
    </row>
    <row r="4387" spans="2:6">
      <c r="B4387" s="2">
        <v>43395</v>
      </c>
      <c r="C4387" s="3">
        <v>108.37535664253259</v>
      </c>
      <c r="D4387" s="3">
        <v>117.9150411490415</v>
      </c>
      <c r="E4387" s="3">
        <v>112.6386047408096</v>
      </c>
      <c r="F4387" s="3">
        <v>96.267223916820839</v>
      </c>
    </row>
    <row r="4388" spans="2:6">
      <c r="B4388" s="2">
        <v>43396</v>
      </c>
      <c r="C4388" s="3">
        <v>106.36616997021319</v>
      </c>
      <c r="D4388" s="3">
        <v>112.22095465492281</v>
      </c>
      <c r="E4388" s="3">
        <v>111.80529258568868</v>
      </c>
      <c r="F4388" s="3">
        <v>96.305553338947547</v>
      </c>
    </row>
    <row r="4389" spans="2:6">
      <c r="B4389" s="2">
        <v>43397</v>
      </c>
      <c r="C4389" s="3">
        <v>107.18536625291853</v>
      </c>
      <c r="D4389" s="3">
        <v>111.96887270075611</v>
      </c>
      <c r="E4389" s="3">
        <v>111.34468796083968</v>
      </c>
      <c r="F4389" s="3">
        <v>96.197433350520768</v>
      </c>
    </row>
    <row r="4390" spans="2:6">
      <c r="B4390" s="2">
        <v>43398</v>
      </c>
      <c r="C4390" s="3">
        <v>107.09913506526534</v>
      </c>
      <c r="D4390" s="3">
        <v>112.90305876619743</v>
      </c>
      <c r="E4390" s="3">
        <v>111.12273289124184</v>
      </c>
      <c r="F4390" s="3">
        <v>95.022034664860612</v>
      </c>
    </row>
    <row r="4391" spans="2:6">
      <c r="B4391" s="2">
        <v>43399</v>
      </c>
      <c r="C4391" s="3">
        <v>106.21957695120277</v>
      </c>
      <c r="D4391" s="3">
        <v>114.56383399364873</v>
      </c>
      <c r="E4391" s="3">
        <v>111.61126626088685</v>
      </c>
      <c r="F4391" s="3">
        <v>96.360278005220948</v>
      </c>
    </row>
    <row r="4392" spans="2:6">
      <c r="B4392" s="2">
        <v>43402</v>
      </c>
      <c r="C4392" s="3">
        <v>107.96144694179726</v>
      </c>
      <c r="D4392" s="3">
        <v>113.15514072036417</v>
      </c>
      <c r="E4392" s="3">
        <v>110.82345599335488</v>
      </c>
      <c r="F4392" s="3">
        <v>95.788143066462567</v>
      </c>
    </row>
    <row r="4393" spans="2:6">
      <c r="B4393" s="2">
        <v>43403</v>
      </c>
      <c r="C4393" s="3">
        <v>105.82291348799808</v>
      </c>
      <c r="D4393" s="3">
        <v>112.25061135541301</v>
      </c>
      <c r="E4393" s="3">
        <v>109.75413025440173</v>
      </c>
      <c r="F4393" s="3">
        <v>95.091529821356247</v>
      </c>
    </row>
    <row r="4394" spans="2:6">
      <c r="B4394" s="2">
        <v>43404</v>
      </c>
      <c r="C4394" s="3">
        <v>104.73640052356785</v>
      </c>
      <c r="D4394" s="3">
        <v>109.52219491031445</v>
      </c>
      <c r="E4394" s="3">
        <v>109.23923717056725</v>
      </c>
      <c r="F4394" s="3">
        <v>95.056191423499527</v>
      </c>
    </row>
    <row r="4395" spans="2:6">
      <c r="B4395" s="2">
        <v>43405</v>
      </c>
      <c r="C4395" s="3">
        <v>104.68466181097594</v>
      </c>
      <c r="D4395" s="3">
        <v>106.86792021644141</v>
      </c>
      <c r="E4395" s="3">
        <v>109.75708003194198</v>
      </c>
      <c r="F4395" s="3">
        <v>96.282843710230864</v>
      </c>
    </row>
    <row r="4396" spans="2:6">
      <c r="B4396" s="2">
        <v>43406</v>
      </c>
      <c r="C4396" s="3">
        <v>107.87521575414407</v>
      </c>
      <c r="D4396" s="3">
        <v>106.71963671399041</v>
      </c>
      <c r="E4396" s="3">
        <v>110.15100085601401</v>
      </c>
      <c r="F4396" s="3">
        <v>96.774110215022517</v>
      </c>
    </row>
    <row r="4397" spans="2:6">
      <c r="B4397" s="2">
        <v>43409</v>
      </c>
      <c r="C4397" s="3">
        <v>107.59927595365386</v>
      </c>
      <c r="D4397" s="3">
        <v>106.97171866815714</v>
      </c>
      <c r="E4397" s="3">
        <v>110.562243777982</v>
      </c>
      <c r="F4397" s="3">
        <v>96.173172820330748</v>
      </c>
    </row>
    <row r="4398" spans="2:6">
      <c r="B4398" s="2">
        <v>43410</v>
      </c>
      <c r="C4398" s="3">
        <v>107.01290387761213</v>
      </c>
      <c r="D4398" s="3">
        <v>105.47405529340195</v>
      </c>
      <c r="E4398" s="3">
        <v>109.86691217439812</v>
      </c>
      <c r="F4398" s="3">
        <v>95.628584845836812</v>
      </c>
    </row>
    <row r="4399" spans="2:6">
      <c r="B4399" s="2">
        <v>43411</v>
      </c>
      <c r="C4399" s="3">
        <v>107.09913506526534</v>
      </c>
      <c r="D4399" s="3">
        <v>105.75579394805885</v>
      </c>
      <c r="E4399" s="3">
        <v>109.94219426289879</v>
      </c>
      <c r="F4399" s="3">
        <v>96.386606404042098</v>
      </c>
    </row>
    <row r="4400" spans="2:6">
      <c r="B4400" s="2">
        <v>43412</v>
      </c>
      <c r="C4400" s="3">
        <v>105.84015972552872</v>
      </c>
      <c r="D4400" s="3">
        <v>103.97639191864675</v>
      </c>
      <c r="E4400" s="3">
        <v>109.54598265414124</v>
      </c>
      <c r="F4400" s="3">
        <v>96.734746858580237</v>
      </c>
    </row>
    <row r="4401" spans="2:6">
      <c r="B4401" s="2">
        <v>43413</v>
      </c>
      <c r="C4401" s="3">
        <v>104.99509408652743</v>
      </c>
      <c r="D4401" s="3">
        <v>101.91525123457777</v>
      </c>
      <c r="E4401" s="3">
        <v>109.24701956237557</v>
      </c>
      <c r="F4401" s="3">
        <v>96.242261788345246</v>
      </c>
    </row>
    <row r="4402" spans="2:6">
      <c r="B4402" s="2">
        <v>43416</v>
      </c>
      <c r="C4402" s="3">
        <v>104.91748601763955</v>
      </c>
      <c r="D4402" s="3">
        <v>100.83278166668539</v>
      </c>
      <c r="E4402" s="3">
        <v>109.63789646707096</v>
      </c>
      <c r="F4402" s="3">
        <v>97.260280900687476</v>
      </c>
    </row>
    <row r="4403" spans="2:6">
      <c r="B4403" s="2">
        <v>43417</v>
      </c>
      <c r="C4403" s="3">
        <v>105.71943606281424</v>
      </c>
      <c r="D4403" s="3">
        <v>95.168351873056906</v>
      </c>
      <c r="E4403" s="3">
        <v>109.03325483254378</v>
      </c>
      <c r="F4403" s="3">
        <v>97.173762754210713</v>
      </c>
    </row>
    <row r="4404" spans="2:6">
      <c r="B4404" s="2">
        <v>43418</v>
      </c>
      <c r="C4404" s="3">
        <v>105.30552636207892</v>
      </c>
      <c r="D4404" s="3">
        <v>95.880112684821725</v>
      </c>
      <c r="E4404" s="3">
        <v>112.2577696319959</v>
      </c>
      <c r="F4404" s="3">
        <v>97.203562218234069</v>
      </c>
    </row>
    <row r="4405" spans="2:6">
      <c r="B4405" s="2">
        <v>43419</v>
      </c>
      <c r="C4405" s="3">
        <v>106.71971783959128</v>
      </c>
      <c r="D4405" s="3">
        <v>97.540887912273021</v>
      </c>
      <c r="E4405" s="3">
        <v>109.77459041351069</v>
      </c>
      <c r="F4405" s="3">
        <v>97.563962179656684</v>
      </c>
    </row>
    <row r="4406" spans="2:6">
      <c r="B4406" s="2">
        <v>43420</v>
      </c>
      <c r="C4406" s="3">
        <v>106.59899417687681</v>
      </c>
      <c r="D4406" s="3">
        <v>98.341618825508448</v>
      </c>
      <c r="E4406" s="3">
        <v>111.17843347777318</v>
      </c>
      <c r="F4406" s="3">
        <v>98.045037046194992</v>
      </c>
    </row>
    <row r="4407" spans="2:6">
      <c r="B4407" s="2">
        <v>43423</v>
      </c>
      <c r="C4407" s="3">
        <v>107.96144694179726</v>
      </c>
      <c r="D4407" s="3">
        <v>98.341618825508448</v>
      </c>
      <c r="E4407" s="3">
        <v>112.39295730905337</v>
      </c>
      <c r="F4407" s="3">
        <v>97.731865727257969</v>
      </c>
    </row>
    <row r="4408" spans="2:6">
      <c r="B4408" s="2">
        <v>43424</v>
      </c>
      <c r="C4408" s="3">
        <v>107.99593941685855</v>
      </c>
      <c r="D4408" s="3">
        <v>91.654032864968002</v>
      </c>
      <c r="E4408" s="3">
        <v>109.95681762815153</v>
      </c>
      <c r="F4408" s="3">
        <v>97.240673074917453</v>
      </c>
    </row>
    <row r="4409" spans="2:6">
      <c r="B4409" s="2">
        <v>43425</v>
      </c>
      <c r="C4409" s="3">
        <v>107.65101466624576</v>
      </c>
      <c r="D4409" s="3">
        <v>93.329636442664395</v>
      </c>
      <c r="E4409" s="3">
        <v>110.45369824062318</v>
      </c>
      <c r="F4409" s="3">
        <v>97.46511067384435</v>
      </c>
    </row>
    <row r="4410" spans="2:6">
      <c r="B4410" s="2">
        <v>43426</v>
      </c>
      <c r="C4410" s="3">
        <v>107.71999961636831</v>
      </c>
      <c r="D4410" s="3">
        <v>91.831973067909217</v>
      </c>
      <c r="E4410" s="3">
        <v>110.45369824062318</v>
      </c>
      <c r="F4410" s="3">
        <v>97.46511067384435</v>
      </c>
    </row>
    <row r="4411" spans="2:6">
      <c r="B4411" s="2">
        <v>43427</v>
      </c>
      <c r="C4411" s="3">
        <v>107.09913506526534</v>
      </c>
      <c r="D4411" s="3">
        <v>86.849647385555357</v>
      </c>
      <c r="E4411" s="3">
        <v>107.95969271095302</v>
      </c>
      <c r="F4411" s="3">
        <v>97.18591148241849</v>
      </c>
    </row>
    <row r="4412" spans="2:6">
      <c r="B4412" s="2">
        <v>43430</v>
      </c>
      <c r="C4412" s="3">
        <v>107.71999961636831</v>
      </c>
      <c r="D4412" s="3">
        <v>88.97010147060476</v>
      </c>
      <c r="E4412" s="3">
        <v>107.9263665008706</v>
      </c>
      <c r="F4412" s="3">
        <v>96.782233984644733</v>
      </c>
    </row>
    <row r="4413" spans="2:6">
      <c r="B4413" s="2">
        <v>43431</v>
      </c>
      <c r="C4413" s="3">
        <v>106.40066244527446</v>
      </c>
      <c r="D4413" s="3">
        <v>89.563235480408792</v>
      </c>
      <c r="E4413" s="3">
        <v>107.50426588710553</v>
      </c>
      <c r="F4413" s="3">
        <v>96.596531996325638</v>
      </c>
    </row>
    <row r="4414" spans="2:6">
      <c r="B4414" s="2">
        <v>43432</v>
      </c>
      <c r="C4414" s="3">
        <v>106.89218021489768</v>
      </c>
      <c r="D4414" s="3">
        <v>86.078573172810096</v>
      </c>
      <c r="E4414" s="3">
        <v>109.26201949497387</v>
      </c>
      <c r="F4414" s="3">
        <v>97.514000996479965</v>
      </c>
    </row>
    <row r="4415" spans="2:6">
      <c r="B4415" s="2">
        <v>43433</v>
      </c>
      <c r="C4415" s="3">
        <v>108.34086416747131</v>
      </c>
      <c r="D4415" s="3">
        <v>87.398296344624072</v>
      </c>
      <c r="E4415" s="3">
        <v>109.48645363292999</v>
      </c>
      <c r="F4415" s="3">
        <v>97.619056108185632</v>
      </c>
    </row>
    <row r="4416" spans="2:6">
      <c r="B4416" s="2">
        <v>43434</v>
      </c>
      <c r="C4416" s="3">
        <v>107.5820297161232</v>
      </c>
      <c r="D4416" s="3">
        <v>86.656878832369031</v>
      </c>
      <c r="E4416" s="3">
        <v>109.38747918227094</v>
      </c>
      <c r="F4416" s="3">
        <v>98.17154629494847</v>
      </c>
    </row>
    <row r="4417" spans="2:6">
      <c r="B4417" s="2">
        <v>43437</v>
      </c>
      <c r="C4417" s="3">
        <v>108.77202010573728</v>
      </c>
      <c r="D4417" s="3">
        <v>90.586391647320752</v>
      </c>
      <c r="E4417" s="3">
        <v>109.91119021811402</v>
      </c>
      <c r="F4417" s="3">
        <v>98.729243079514617</v>
      </c>
    </row>
    <row r="4418" spans="2:6">
      <c r="B4418" s="2">
        <v>43438</v>
      </c>
      <c r="C4418" s="3">
        <v>108.27187921734875</v>
      </c>
      <c r="D4418" s="3">
        <v>89.533578779918599</v>
      </c>
      <c r="E4418" s="3">
        <v>110.50023568841247</v>
      </c>
      <c r="F4418" s="3">
        <v>98.936362278655949</v>
      </c>
    </row>
    <row r="4419" spans="2:6">
      <c r="B4419" s="2">
        <v>43439</v>
      </c>
      <c r="C4419" s="3">
        <v>106.27131566379468</v>
      </c>
      <c r="D4419" s="3">
        <v>89.830145784820601</v>
      </c>
      <c r="E4419" s="3">
        <v>110.44600999065126</v>
      </c>
      <c r="F4419" s="3">
        <v>99.118888611577262</v>
      </c>
    </row>
    <row r="4420" spans="2:6">
      <c r="B4420" s="2">
        <v>43440</v>
      </c>
      <c r="C4420" s="3">
        <v>105.40900378726276</v>
      </c>
      <c r="D4420" s="3">
        <v>87.813490151486889</v>
      </c>
      <c r="E4420" s="3">
        <v>109.0040081020383</v>
      </c>
      <c r="F4420" s="3">
        <v>98.462746509679889</v>
      </c>
    </row>
    <row r="4421" spans="2:6">
      <c r="B4421" s="2">
        <v>43441</v>
      </c>
      <c r="C4421" s="3">
        <v>106.4610242766317</v>
      </c>
      <c r="D4421" s="3">
        <v>89.370466927222495</v>
      </c>
      <c r="E4421" s="3">
        <v>110.61731675227074</v>
      </c>
      <c r="F4421" s="3">
        <v>99.616801836968904</v>
      </c>
    </row>
    <row r="4422" spans="2:6">
      <c r="B4422" s="2">
        <v>43444</v>
      </c>
      <c r="C4422" s="3">
        <v>105.40900378726276</v>
      </c>
      <c r="D4422" s="3">
        <v>87.16104274070247</v>
      </c>
      <c r="E4422" s="3">
        <v>109.44245801472327</v>
      </c>
      <c r="F4422" s="3">
        <v>99.044556119533851</v>
      </c>
    </row>
    <row r="4423" spans="2:6">
      <c r="B4423" s="2">
        <v>43445</v>
      </c>
      <c r="C4423" s="3">
        <v>106.28856190132532</v>
      </c>
      <c r="D4423" s="3">
        <v>88.287997359330134</v>
      </c>
      <c r="E4423" s="3">
        <v>109.08456213337685</v>
      </c>
      <c r="F4423" s="3">
        <v>98.95216670319374</v>
      </c>
    </row>
    <row r="4424" spans="2:6">
      <c r="B4424" s="2">
        <v>43446</v>
      </c>
      <c r="C4424" s="3">
        <v>106.08160705095766</v>
      </c>
      <c r="D4424" s="3">
        <v>87.709691699771184</v>
      </c>
      <c r="E4424" s="3">
        <v>108.32138564636722</v>
      </c>
      <c r="F4424" s="3">
        <v>99.450412264615409</v>
      </c>
    </row>
    <row r="4425" spans="2:6">
      <c r="B4425" s="2">
        <v>43447</v>
      </c>
      <c r="C4425" s="3">
        <v>106.85768773983639</v>
      </c>
      <c r="D4425" s="3">
        <v>89.948772586781416</v>
      </c>
      <c r="E4425" s="3">
        <v>108.62671900239533</v>
      </c>
      <c r="F4425" s="3">
        <v>99.522676888027704</v>
      </c>
    </row>
    <row r="4426" spans="2:6">
      <c r="B4426" s="2">
        <v>43448</v>
      </c>
      <c r="C4426" s="3">
        <v>105.27103388701764</v>
      </c>
      <c r="D4426" s="3">
        <v>87.961773653937897</v>
      </c>
      <c r="E4426" s="3">
        <v>106.86893401391487</v>
      </c>
      <c r="F4426" s="3">
        <v>99.076534230864993</v>
      </c>
    </row>
    <row r="4427" spans="2:6">
      <c r="B4427" s="2">
        <v>43451</v>
      </c>
      <c r="C4427" s="3">
        <v>105.12444086800723</v>
      </c>
      <c r="D4427" s="3">
        <v>85.752349467417886</v>
      </c>
      <c r="E4427" s="3">
        <v>105.55276837994452</v>
      </c>
      <c r="F4427" s="3">
        <v>98.750069470727979</v>
      </c>
    </row>
    <row r="4428" spans="2:6">
      <c r="B4428" s="2">
        <v>43452</v>
      </c>
      <c r="C4428" s="3">
        <v>104.21901339764869</v>
      </c>
      <c r="D4428" s="3">
        <v>81.778351601730876</v>
      </c>
      <c r="E4428" s="3">
        <v>104.78331577050881</v>
      </c>
      <c r="F4428" s="3">
        <v>98.630317721251188</v>
      </c>
    </row>
    <row r="4429" spans="2:6">
      <c r="B4429" s="2">
        <v>43453</v>
      </c>
      <c r="C4429" s="3">
        <v>103.25322409593294</v>
      </c>
      <c r="D4429" s="3">
        <v>82.653224266191827</v>
      </c>
      <c r="E4429" s="3">
        <v>105.14742501305703</v>
      </c>
      <c r="F4429" s="3">
        <v>97.997845329934933</v>
      </c>
    </row>
    <row r="4430" spans="2:6">
      <c r="B4430" s="2">
        <v>43454</v>
      </c>
      <c r="C4430" s="3">
        <v>103.73611874679082</v>
      </c>
      <c r="D4430" s="3">
        <v>80.043434623054083</v>
      </c>
      <c r="E4430" s="3">
        <v>103.6386138012186</v>
      </c>
      <c r="F4430" s="3">
        <v>97.472717476308816</v>
      </c>
    </row>
    <row r="4431" spans="2:6">
      <c r="B4431" s="2">
        <v>43455</v>
      </c>
      <c r="C4431" s="3">
        <v>103.25322409593294</v>
      </c>
      <c r="D4431" s="3">
        <v>78.086092390700784</v>
      </c>
      <c r="E4431" s="3">
        <v>103.48870861707202</v>
      </c>
      <c r="F4431" s="3">
        <v>96.820821890350331</v>
      </c>
    </row>
    <row r="4432" spans="2:6">
      <c r="B4432" s="2">
        <v>43458</v>
      </c>
      <c r="C4432" s="3">
        <v>102.2960579129825</v>
      </c>
      <c r="D4432" s="3">
        <v>73.741385768886232</v>
      </c>
      <c r="E4432" s="3">
        <v>101.53912532725093</v>
      </c>
      <c r="F4432" s="3">
        <v>96.816279964606991</v>
      </c>
    </row>
    <row r="4433" spans="2:6">
      <c r="B4433" s="2">
        <v>43459</v>
      </c>
      <c r="C4433" s="3">
        <v>102.2960579129825</v>
      </c>
      <c r="D4433" s="3">
        <v>73.83035587035684</v>
      </c>
      <c r="E4433" s="3">
        <v>101.53912532725093</v>
      </c>
      <c r="F4433" s="3">
        <v>96.816279964606991</v>
      </c>
    </row>
    <row r="4434" spans="2:6">
      <c r="B4434" s="2">
        <v>43460</v>
      </c>
      <c r="C4434" s="3">
        <v>102.2960579129825</v>
      </c>
      <c r="D4434" s="3">
        <v>80.325173277711002</v>
      </c>
      <c r="E4434" s="3">
        <v>102.85635790203371</v>
      </c>
      <c r="F4434" s="3">
        <v>96.353409727267618</v>
      </c>
    </row>
    <row r="4435" spans="2:6">
      <c r="B4435" s="2">
        <v>43461</v>
      </c>
      <c r="C4435" s="3">
        <v>103.30496280852486</v>
      </c>
      <c r="D4435" s="3">
        <v>78.056435690210577</v>
      </c>
      <c r="E4435" s="3">
        <v>102.31529338768254</v>
      </c>
      <c r="F4435" s="3">
        <v>96.352265014275389</v>
      </c>
    </row>
    <row r="4436" spans="2:6">
      <c r="B4436" s="2">
        <v>43462</v>
      </c>
      <c r="C4436" s="3">
        <v>103.78785745938272</v>
      </c>
      <c r="D4436" s="3">
        <v>76.944309421828024</v>
      </c>
      <c r="E4436" s="3">
        <v>102.03810844073533</v>
      </c>
      <c r="F4436" s="3">
        <v>96.755757880921365</v>
      </c>
    </row>
    <row r="4437" spans="2:6">
      <c r="B4437" s="2">
        <v>43465</v>
      </c>
      <c r="C4437" s="3">
        <v>102.87380687025889</v>
      </c>
      <c r="D4437" s="3">
        <v>78.842338253200921</v>
      </c>
      <c r="E4437" s="3">
        <v>100.88518475106699</v>
      </c>
      <c r="F4437" s="3">
        <v>96.273538301390843</v>
      </c>
    </row>
    <row r="4438" spans="2:6">
      <c r="B4438" s="2">
        <v>43466</v>
      </c>
      <c r="C4438" s="3">
        <v>102.87380687025889</v>
      </c>
      <c r="D4438" s="3">
        <v>78.3233459946224</v>
      </c>
      <c r="E4438" s="3">
        <v>100.88518475106699</v>
      </c>
      <c r="F4438" s="3">
        <v>96.273538301390843</v>
      </c>
    </row>
    <row r="4439" spans="2:6">
      <c r="B4439" s="2">
        <v>43467</v>
      </c>
      <c r="C4439" s="3">
        <v>100.70078094139842</v>
      </c>
      <c r="D4439" s="3">
        <v>79.821009369377578</v>
      </c>
      <c r="E4439" s="3">
        <v>101.23978566813972</v>
      </c>
      <c r="F4439" s="3">
        <v>96.382913781486508</v>
      </c>
    </row>
    <row r="4440" spans="2:6">
      <c r="B4440" s="2">
        <v>43468</v>
      </c>
      <c r="C4440" s="3">
        <v>100.21788629054056</v>
      </c>
      <c r="D4440" s="3">
        <v>80.977620688495435</v>
      </c>
      <c r="E4440" s="3">
        <v>101.85691678629483</v>
      </c>
      <c r="F4440" s="3">
        <v>96.873589466669273</v>
      </c>
    </row>
    <row r="4441" spans="2:6">
      <c r="B4441" s="2">
        <v>43469</v>
      </c>
      <c r="C4441" s="3">
        <v>100.71802717892908</v>
      </c>
      <c r="D4441" s="3">
        <v>83.898805686780292</v>
      </c>
      <c r="E4441" s="3">
        <v>103.01523794124958</v>
      </c>
      <c r="F4441" s="3">
        <v>97.242039345263024</v>
      </c>
    </row>
    <row r="4442" spans="2:6">
      <c r="B4442" s="2">
        <v>43472</v>
      </c>
      <c r="C4442" s="3">
        <v>101.57171593669567</v>
      </c>
      <c r="D4442" s="3">
        <v>84.417797945358814</v>
      </c>
      <c r="E4442" s="3">
        <v>103.32970305540763</v>
      </c>
      <c r="F4442" s="3">
        <v>97.870228294414801</v>
      </c>
    </row>
    <row r="4443" spans="2:6">
      <c r="B4443" s="2">
        <v>43473</v>
      </c>
      <c r="C4443" s="3">
        <v>101.83040949965525</v>
      </c>
      <c r="D4443" s="3">
        <v>85.648551015702182</v>
      </c>
      <c r="E4443" s="3">
        <v>103.82222176279316</v>
      </c>
      <c r="F4443" s="3">
        <v>98.268145301001894</v>
      </c>
    </row>
    <row r="4444" spans="2:6">
      <c r="B4444" s="2">
        <v>43474</v>
      </c>
      <c r="C4444" s="3">
        <v>102.85656063272826</v>
      </c>
      <c r="D4444" s="3">
        <v>89.770832383840201</v>
      </c>
      <c r="E4444" s="3">
        <v>105.1430631079709</v>
      </c>
      <c r="F4444" s="3">
        <v>98.870929006971437</v>
      </c>
    </row>
    <row r="4445" spans="2:6">
      <c r="B4445" s="2">
        <v>43475</v>
      </c>
      <c r="C4445" s="3">
        <v>101.8993944497778</v>
      </c>
      <c r="D4445" s="3">
        <v>89.637377231634304</v>
      </c>
      <c r="E4445" s="3">
        <v>104.65481216383512</v>
      </c>
      <c r="F4445" s="3">
        <v>98.130595110807306</v>
      </c>
    </row>
    <row r="4446" spans="2:6">
      <c r="B4446" s="2">
        <v>43476</v>
      </c>
      <c r="C4446" s="3">
        <v>102.20982672532929</v>
      </c>
      <c r="D4446" s="3">
        <v>88.688362815947855</v>
      </c>
      <c r="E4446" s="3">
        <v>104.96086727394223</v>
      </c>
      <c r="F4446" s="3">
        <v>98.581095062585561</v>
      </c>
    </row>
    <row r="4447" spans="2:6">
      <c r="B4447" s="2">
        <v>43479</v>
      </c>
      <c r="C4447" s="3">
        <v>101.08019816707248</v>
      </c>
      <c r="D4447" s="3">
        <v>86.701363883104335</v>
      </c>
      <c r="E4447" s="3">
        <v>105.3562629867844</v>
      </c>
      <c r="F4447" s="3">
        <v>98.401190491678719</v>
      </c>
    </row>
    <row r="4448" spans="2:6">
      <c r="B4448" s="2">
        <v>43480</v>
      </c>
      <c r="C4448" s="3">
        <v>101.4423691552159</v>
      </c>
      <c r="D4448" s="3">
        <v>88.554907663741929</v>
      </c>
      <c r="E4448" s="3">
        <v>105.68328034579457</v>
      </c>
      <c r="F4448" s="3">
        <v>97.972846275233792</v>
      </c>
    </row>
    <row r="4449" spans="2:6">
      <c r="B4449" s="2">
        <v>43481</v>
      </c>
      <c r="C4449" s="3">
        <v>101.94251004360441</v>
      </c>
      <c r="D4449" s="3">
        <v>89.800489084330408</v>
      </c>
      <c r="E4449" s="3">
        <v>105.8876622725994</v>
      </c>
      <c r="F4449" s="3">
        <v>98.112907448766165</v>
      </c>
    </row>
    <row r="4450" spans="2:6">
      <c r="B4450" s="2">
        <v>43482</v>
      </c>
      <c r="C4450" s="3">
        <v>102.32192726927846</v>
      </c>
      <c r="D4450" s="3">
        <v>89.741175683350008</v>
      </c>
      <c r="E4450" s="3">
        <v>106.13967996861808</v>
      </c>
      <c r="F4450" s="3">
        <v>98.528992158326616</v>
      </c>
    </row>
    <row r="4451" spans="2:6">
      <c r="B4451" s="2">
        <v>43483</v>
      </c>
      <c r="C4451" s="3">
        <v>103.85684240950528</v>
      </c>
      <c r="D4451" s="3">
        <v>92.039569971340626</v>
      </c>
      <c r="E4451" s="3">
        <v>107.36524977536817</v>
      </c>
      <c r="F4451" s="3">
        <v>99.142964510639516</v>
      </c>
    </row>
    <row r="4452" spans="2:6">
      <c r="B4452" s="2">
        <v>43486</v>
      </c>
      <c r="C4452" s="3">
        <v>102.64098266359527</v>
      </c>
      <c r="D4452" s="3">
        <v>92.484420478693636</v>
      </c>
      <c r="E4452" s="3">
        <v>107.36524977536817</v>
      </c>
      <c r="F4452" s="3">
        <v>99.142964510639516</v>
      </c>
    </row>
    <row r="4453" spans="2:6">
      <c r="B4453" s="2">
        <v>43487</v>
      </c>
      <c r="C4453" s="3">
        <v>102.20982672532929</v>
      </c>
      <c r="D4453" s="3">
        <v>90.497421545850145</v>
      </c>
      <c r="E4453" s="3">
        <v>105.66322813464328</v>
      </c>
      <c r="F4453" s="3">
        <v>98.581464324841122</v>
      </c>
    </row>
    <row r="4454" spans="2:6">
      <c r="B4454" s="2">
        <v>43488</v>
      </c>
      <c r="C4454" s="3">
        <v>102.10634930014548</v>
      </c>
      <c r="D4454" s="3">
        <v>89.815317434575505</v>
      </c>
      <c r="E4454" s="3">
        <v>105.6445252898136</v>
      </c>
      <c r="F4454" s="3">
        <v>98.861328188326993</v>
      </c>
    </row>
    <row r="4455" spans="2:6">
      <c r="B4455" s="2">
        <v>43489</v>
      </c>
      <c r="C4455" s="3">
        <v>101.49410786780781</v>
      </c>
      <c r="D4455" s="3">
        <v>90.33430969315404</v>
      </c>
      <c r="E4455" s="3">
        <v>105.82232783814405</v>
      </c>
      <c r="F4455" s="3">
        <v>98.520056011742156</v>
      </c>
    </row>
    <row r="4456" spans="2:6">
      <c r="B4456" s="2">
        <v>43490</v>
      </c>
      <c r="C4456" s="3">
        <v>101.77004766829802</v>
      </c>
      <c r="D4456" s="3">
        <v>90.690190099036442</v>
      </c>
      <c r="E4456" s="3">
        <v>106.95642316053421</v>
      </c>
      <c r="F4456" s="3">
        <v>98.429365201777628</v>
      </c>
    </row>
    <row r="4457" spans="2:6">
      <c r="B4457" s="2">
        <v>43493</v>
      </c>
      <c r="C4457" s="3">
        <v>103.40844023370867</v>
      </c>
      <c r="D4457" s="3">
        <v>88.184198907614416</v>
      </c>
      <c r="E4457" s="3">
        <v>105.37044702346729</v>
      </c>
      <c r="F4457" s="3">
        <v>98.504731628136597</v>
      </c>
    </row>
    <row r="4458" spans="2:6">
      <c r="B4458" s="2">
        <v>43494</v>
      </c>
      <c r="C4458" s="3">
        <v>103.5981488465457</v>
      </c>
      <c r="D4458" s="3">
        <v>90.215682891193225</v>
      </c>
      <c r="E4458" s="3">
        <v>106.20586167960097</v>
      </c>
      <c r="F4458" s="3">
        <v>98.134509290716196</v>
      </c>
    </row>
    <row r="4459" spans="2:6">
      <c r="B4459" s="2">
        <v>43495</v>
      </c>
      <c r="C4459" s="3">
        <v>104.80538547369041</v>
      </c>
      <c r="D4459" s="3">
        <v>90.942272053203169</v>
      </c>
      <c r="E4459" s="3">
        <v>106.70967740735342</v>
      </c>
      <c r="F4459" s="3">
        <v>98.372166478392003</v>
      </c>
    </row>
    <row r="4460" spans="2:6">
      <c r="B4460" s="2">
        <v>43496</v>
      </c>
      <c r="C4460" s="3">
        <v>106.02986833836574</v>
      </c>
      <c r="D4460" s="3">
        <v>90.319481342908929</v>
      </c>
      <c r="E4460" s="3">
        <v>106.50250260606897</v>
      </c>
      <c r="F4460" s="3">
        <v>97.654837620749007</v>
      </c>
    </row>
    <row r="4461" spans="2:6">
      <c r="B4461" s="2">
        <v>43497</v>
      </c>
      <c r="C4461" s="3">
        <v>105.1589333430685</v>
      </c>
      <c r="D4461" s="3">
        <v>92.736502432860362</v>
      </c>
      <c r="E4461" s="3">
        <v>106.8188191763427</v>
      </c>
      <c r="F4461" s="3">
        <v>97.878758252518139</v>
      </c>
    </row>
    <row r="4462" spans="2:6">
      <c r="B4462" s="2">
        <v>43500</v>
      </c>
      <c r="C4462" s="3">
        <v>104.79676235492509</v>
      </c>
      <c r="D4462" s="3">
        <v>92.795815833840763</v>
      </c>
      <c r="E4462" s="3">
        <v>106.99750038181281</v>
      </c>
      <c r="F4462" s="3">
        <v>98.675183085301228</v>
      </c>
    </row>
    <row r="4463" spans="2:6">
      <c r="B4463" s="2">
        <v>43501</v>
      </c>
      <c r="C4463" s="3">
        <v>106.47827051416235</v>
      </c>
      <c r="D4463" s="3">
        <v>91.520577712762091</v>
      </c>
      <c r="E4463" s="3">
        <v>106.70757490634068</v>
      </c>
      <c r="F4463" s="3">
        <v>98.721710129501275</v>
      </c>
    </row>
    <row r="4464" spans="2:6">
      <c r="B4464" s="2">
        <v>43502</v>
      </c>
      <c r="C4464" s="3">
        <v>107.09913506526534</v>
      </c>
      <c r="D4464" s="3">
        <v>92.14336842305633</v>
      </c>
      <c r="E4464" s="3">
        <v>106.84608892828398</v>
      </c>
      <c r="F4464" s="3">
        <v>98.578547153022228</v>
      </c>
    </row>
    <row r="4465" spans="2:6">
      <c r="B4465" s="2">
        <v>43503</v>
      </c>
      <c r="C4465" s="3">
        <v>107.39232110328618</v>
      </c>
      <c r="D4465" s="3">
        <v>91.268495758595378</v>
      </c>
      <c r="E4465" s="3">
        <v>105.59736022978173</v>
      </c>
      <c r="F4465" s="3">
        <v>97.603399388550059</v>
      </c>
    </row>
    <row r="4466" spans="2:6">
      <c r="B4466" s="2">
        <v>43504</v>
      </c>
      <c r="C4466" s="3">
        <v>107.04739635267342</v>
      </c>
      <c r="D4466" s="3">
        <v>91.728174616193499</v>
      </c>
      <c r="E4466" s="3">
        <v>105.85135490436461</v>
      </c>
      <c r="F4466" s="3">
        <v>97.719938556403534</v>
      </c>
    </row>
    <row r="4467" spans="2:6">
      <c r="B4467" s="2">
        <v>43507</v>
      </c>
      <c r="C4467" s="3">
        <v>106.02986833836574</v>
      </c>
      <c r="D4467" s="3">
        <v>91.135040606389467</v>
      </c>
      <c r="E4467" s="3">
        <v>105.52314508209348</v>
      </c>
      <c r="F4467" s="3">
        <v>97.615474264306755</v>
      </c>
    </row>
    <row r="4468" spans="2:6">
      <c r="B4468" s="2">
        <v>43508</v>
      </c>
      <c r="C4468" s="3">
        <v>105.23654141195638</v>
      </c>
      <c r="D4468" s="3">
        <v>92.439935427958346</v>
      </c>
      <c r="E4468" s="3">
        <v>106.31707456899086</v>
      </c>
      <c r="F4468" s="3">
        <v>98.418730448817627</v>
      </c>
    </row>
    <row r="4469" spans="2:6">
      <c r="B4469" s="2">
        <v>43509</v>
      </c>
      <c r="C4469" s="3">
        <v>105.54697368750787</v>
      </c>
      <c r="D4469" s="3">
        <v>94.011740553939021</v>
      </c>
      <c r="E4469" s="3">
        <v>106.61964643115152</v>
      </c>
      <c r="F4469" s="3">
        <v>98.504990111715486</v>
      </c>
    </row>
    <row r="4470" spans="2:6">
      <c r="B4470" s="2">
        <v>43510</v>
      </c>
      <c r="C4470" s="3">
        <v>106.55587858305023</v>
      </c>
      <c r="D4470" s="3">
        <v>95.286978675017707</v>
      </c>
      <c r="E4470" s="3">
        <v>106.59033693942177</v>
      </c>
      <c r="F4470" s="3">
        <v>97.443398053217678</v>
      </c>
    </row>
    <row r="4471" spans="2:6">
      <c r="B4471" s="2">
        <v>43511</v>
      </c>
      <c r="C4471" s="3">
        <v>106.75421031465255</v>
      </c>
      <c r="D4471" s="3">
        <v>97.881939967910341</v>
      </c>
      <c r="E4471" s="3">
        <v>107.91783097437116</v>
      </c>
      <c r="F4471" s="3">
        <v>97.747596299344679</v>
      </c>
    </row>
    <row r="4472" spans="2:6">
      <c r="B4472" s="2">
        <v>43514</v>
      </c>
      <c r="C4472" s="3">
        <v>108.12528619833832</v>
      </c>
      <c r="D4472" s="3">
        <v>97.85228326742012</v>
      </c>
      <c r="E4472" s="3">
        <v>107.91783097437116</v>
      </c>
      <c r="F4472" s="3">
        <v>97.747596299344679</v>
      </c>
    </row>
    <row r="4473" spans="2:6">
      <c r="B4473" s="2">
        <v>43515</v>
      </c>
      <c r="C4473" s="3">
        <v>107.72862273513364</v>
      </c>
      <c r="D4473" s="3">
        <v>97.822626566929941</v>
      </c>
      <c r="E4473" s="3">
        <v>108.36748376558667</v>
      </c>
      <c r="F4473" s="3">
        <v>96.813695128818097</v>
      </c>
    </row>
    <row r="4474" spans="2:6">
      <c r="B4474" s="2">
        <v>43516</v>
      </c>
      <c r="C4474" s="3">
        <v>109.53947767585068</v>
      </c>
      <c r="D4474" s="3">
        <v>98.845782733841887</v>
      </c>
      <c r="E4474" s="3">
        <v>108.88454211165812</v>
      </c>
      <c r="F4474" s="3">
        <v>96.335426655422012</v>
      </c>
    </row>
    <row r="4475" spans="2:6">
      <c r="B4475" s="2">
        <v>43517</v>
      </c>
      <c r="C4475" s="3">
        <v>110.2207040583109</v>
      </c>
      <c r="D4475" s="3">
        <v>98.712327581635975</v>
      </c>
      <c r="E4475" s="3">
        <v>109.02540967951117</v>
      </c>
      <c r="F4475" s="3">
        <v>97.167965336798488</v>
      </c>
    </row>
    <row r="4476" spans="2:6">
      <c r="B4476" s="2">
        <v>43518</v>
      </c>
      <c r="C4476" s="3">
        <v>111.9108353363135</v>
      </c>
      <c r="D4476" s="3">
        <v>98.638185830410478</v>
      </c>
      <c r="E4476" s="3">
        <v>109.47443485848409</v>
      </c>
      <c r="F4476" s="3">
        <v>97.185652998839615</v>
      </c>
    </row>
    <row r="4477" spans="2:6">
      <c r="B4477" s="2">
        <v>43521</v>
      </c>
      <c r="C4477" s="3">
        <v>112.89387087555988</v>
      </c>
      <c r="D4477" s="3">
        <v>95.361120426243204</v>
      </c>
      <c r="E4477" s="3">
        <v>108.37652138188021</v>
      </c>
      <c r="F4477" s="3">
        <v>96.01221140313389</v>
      </c>
    </row>
    <row r="4478" spans="2:6">
      <c r="B4478" s="2">
        <v>43522</v>
      </c>
      <c r="C4478" s="3">
        <v>111.60040306076201</v>
      </c>
      <c r="D4478" s="3">
        <v>96.577045146341462</v>
      </c>
      <c r="E4478" s="3">
        <v>108.25175206805</v>
      </c>
      <c r="F4478" s="3">
        <v>95.644426196600179</v>
      </c>
    </row>
    <row r="4479" spans="2:6">
      <c r="B4479" s="2">
        <v>43523</v>
      </c>
      <c r="C4479" s="3">
        <v>112.66966978766158</v>
      </c>
      <c r="D4479" s="3">
        <v>97.689171414724015</v>
      </c>
      <c r="E4479" s="3">
        <v>108.78792120690883</v>
      </c>
      <c r="F4479" s="3">
        <v>95.668982136594622</v>
      </c>
    </row>
    <row r="4480" spans="2:6">
      <c r="B4480" s="2">
        <v>43524</v>
      </c>
      <c r="C4480" s="3">
        <v>112.72140850025349</v>
      </c>
      <c r="D4480" s="3">
        <v>97.555716262518132</v>
      </c>
      <c r="E4480" s="3">
        <v>108.49564218552695</v>
      </c>
      <c r="F4480" s="3">
        <v>95.088871133116243</v>
      </c>
    </row>
    <row r="4481" spans="2:6">
      <c r="B4481" s="2">
        <v>43525</v>
      </c>
      <c r="C4481" s="3">
        <v>113.34227305135649</v>
      </c>
      <c r="D4481" s="3">
        <v>95.331463725753011</v>
      </c>
      <c r="E4481" s="3">
        <v>107.92991251004133</v>
      </c>
      <c r="F4481" s="3">
        <v>95.176497066359673</v>
      </c>
    </row>
    <row r="4482" spans="2:6">
      <c r="B4482" s="2">
        <v>43528</v>
      </c>
      <c r="C4482" s="3">
        <v>110.72084494669943</v>
      </c>
      <c r="D4482" s="3">
        <v>96.117366288743327</v>
      </c>
      <c r="E4482" s="3">
        <v>107.7331874525963</v>
      </c>
      <c r="F4482" s="3">
        <v>94.915539430358265</v>
      </c>
    </row>
    <row r="4483" spans="2:6">
      <c r="B4483" s="2">
        <v>43529</v>
      </c>
      <c r="C4483" s="3">
        <v>113.02321765703967</v>
      </c>
      <c r="D4483" s="3">
        <v>96.132194638988437</v>
      </c>
      <c r="E4483" s="3">
        <v>108.23342579056589</v>
      </c>
      <c r="F4483" s="3">
        <v>95.537229363812287</v>
      </c>
    </row>
    <row r="4484" spans="2:6">
      <c r="B4484" s="2">
        <v>43530</v>
      </c>
      <c r="C4484" s="3">
        <v>112.1867751368037</v>
      </c>
      <c r="D4484" s="3">
        <v>96.754985349282677</v>
      </c>
      <c r="E4484" s="3">
        <v>107.62978833562687</v>
      </c>
      <c r="F4484" s="3">
        <v>94.471870830307779</v>
      </c>
    </row>
    <row r="4485" spans="2:6">
      <c r="B4485" s="2">
        <v>43531</v>
      </c>
      <c r="C4485" s="3">
        <v>111.37620197286368</v>
      </c>
      <c r="D4485" s="3">
        <v>97.185007506390605</v>
      </c>
      <c r="E4485" s="3">
        <v>107.33543819384434</v>
      </c>
      <c r="F4485" s="3">
        <v>93.89718798198605</v>
      </c>
    </row>
    <row r="4486" spans="2:6">
      <c r="B4486" s="2">
        <v>43532</v>
      </c>
      <c r="C4486" s="3">
        <v>110.3500508397907</v>
      </c>
      <c r="D4486" s="3">
        <v>96.621530197076765</v>
      </c>
      <c r="E4486" s="3">
        <v>107.32464326327151</v>
      </c>
      <c r="F4486" s="3">
        <v>94.632352206572406</v>
      </c>
    </row>
    <row r="4487" spans="2:6">
      <c r="B4487" s="2">
        <v>43535</v>
      </c>
      <c r="C4487" s="3">
        <v>110.97953850965901</v>
      </c>
      <c r="D4487" s="3">
        <v>97.985738419626045</v>
      </c>
      <c r="E4487" s="3">
        <v>107.10199782020682</v>
      </c>
      <c r="F4487" s="3">
        <v>94.357990350694337</v>
      </c>
    </row>
    <row r="4488" spans="2:6">
      <c r="B4488" s="2">
        <v>43536</v>
      </c>
      <c r="C4488" s="3">
        <v>112.27300632445689</v>
      </c>
      <c r="D4488" s="3">
        <v>98.341618825508448</v>
      </c>
      <c r="E4488" s="3">
        <v>107.96107345788677</v>
      </c>
      <c r="F4488" s="3">
        <v>95.60580136466902</v>
      </c>
    </row>
    <row r="4489" spans="2:6">
      <c r="B4489" s="2">
        <v>43537</v>
      </c>
      <c r="C4489" s="3">
        <v>112.60068483753902</v>
      </c>
      <c r="D4489" s="3">
        <v>99.572371895851845</v>
      </c>
      <c r="E4489" s="3">
        <v>108.90857966054996</v>
      </c>
      <c r="F4489" s="3">
        <v>95.988615545003881</v>
      </c>
    </row>
    <row r="4490" spans="2:6">
      <c r="B4490" s="2">
        <v>43538</v>
      </c>
      <c r="C4490" s="3">
        <v>110.53113633386241</v>
      </c>
      <c r="D4490" s="3">
        <v>98.964409535802687</v>
      </c>
      <c r="E4490" s="3">
        <v>108.72707419998812</v>
      </c>
      <c r="F4490" s="3">
        <v>96.672932357000178</v>
      </c>
    </row>
    <row r="4491" spans="2:6">
      <c r="B4491" s="2">
        <v>43539</v>
      </c>
      <c r="C4491" s="3">
        <v>110.54838257139303</v>
      </c>
      <c r="D4491" s="3">
        <v>98.608529129920271</v>
      </c>
      <c r="E4491" s="3">
        <v>109.04307696414055</v>
      </c>
      <c r="F4491" s="3">
        <v>98.115972325487292</v>
      </c>
    </row>
    <row r="4492" spans="2:6">
      <c r="B4492" s="2">
        <v>43542</v>
      </c>
      <c r="C4492" s="3">
        <v>111.9625740489054</v>
      </c>
      <c r="D4492" s="3">
        <v>99.2164914899694</v>
      </c>
      <c r="E4492" s="3">
        <v>109.43426767495725</v>
      </c>
      <c r="F4492" s="3">
        <v>98.132552200761751</v>
      </c>
    </row>
    <row r="4493" spans="2:6">
      <c r="B4493" s="2">
        <v>43543</v>
      </c>
      <c r="C4493" s="3">
        <v>112.10054394915051</v>
      </c>
      <c r="D4493" s="3">
        <v>99.824453850018529</v>
      </c>
      <c r="E4493" s="3">
        <v>109.72365968002316</v>
      </c>
      <c r="F4493" s="3">
        <v>98.111688883322842</v>
      </c>
    </row>
    <row r="4494" spans="2:6">
      <c r="B4494" s="2">
        <v>43544</v>
      </c>
      <c r="C4494" s="3">
        <v>111.87634286125221</v>
      </c>
      <c r="D4494" s="3">
        <v>100.9069234179109</v>
      </c>
      <c r="E4494" s="3">
        <v>110.10684833474664</v>
      </c>
      <c r="F4494" s="3">
        <v>98.851395033652537</v>
      </c>
    </row>
    <row r="4495" spans="2:6">
      <c r="B4495" s="2">
        <v>43545</v>
      </c>
      <c r="C4495" s="3">
        <v>112.44546869976328</v>
      </c>
      <c r="D4495" s="3">
        <v>100.15067755541077</v>
      </c>
      <c r="E4495" s="3">
        <v>110.06357447061892</v>
      </c>
      <c r="F4495" s="3">
        <v>99.940238646610368</v>
      </c>
    </row>
    <row r="4496" spans="2:6">
      <c r="B4496" s="2">
        <v>43546</v>
      </c>
      <c r="C4496" s="3">
        <v>109.94476425782069</v>
      </c>
      <c r="D4496" s="3">
        <v>98.534387378694774</v>
      </c>
      <c r="E4496" s="3">
        <v>109.26616173577509</v>
      </c>
      <c r="F4496" s="3">
        <v>99.961175816500401</v>
      </c>
    </row>
    <row r="4497" spans="2:6">
      <c r="B4497" s="2">
        <v>43549</v>
      </c>
      <c r="C4497" s="3">
        <v>109.13419109388067</v>
      </c>
      <c r="D4497" s="3">
        <v>98.756812632371265</v>
      </c>
      <c r="E4497" s="3">
        <v>109.48683020027556</v>
      </c>
      <c r="F4497" s="3">
        <v>99.836660583926943</v>
      </c>
    </row>
    <row r="4498" spans="2:6">
      <c r="B4498" s="2">
        <v>43550</v>
      </c>
      <c r="C4498" s="3">
        <v>109.70331693239174</v>
      </c>
      <c r="D4498" s="3">
        <v>99.735483748547949</v>
      </c>
      <c r="E4498" s="3">
        <v>109.5907314070391</v>
      </c>
      <c r="F4498" s="3">
        <v>99.551663975088829</v>
      </c>
    </row>
    <row r="4499" spans="2:6">
      <c r="B4499" s="2">
        <v>43551</v>
      </c>
      <c r="C4499" s="3">
        <v>109.3152765879524</v>
      </c>
      <c r="D4499" s="3">
        <v>99.572371895851845</v>
      </c>
      <c r="E4499" s="3">
        <v>109.01681139178747</v>
      </c>
      <c r="F4499" s="3">
        <v>98.860478885139216</v>
      </c>
    </row>
    <row r="4500" spans="2:6">
      <c r="B4500" s="2">
        <v>43552</v>
      </c>
      <c r="C4500" s="3">
        <v>110.11722663312709</v>
      </c>
      <c r="D4500" s="3">
        <v>99.587200246096913</v>
      </c>
      <c r="E4500" s="3">
        <v>108.37950254003259</v>
      </c>
      <c r="F4500" s="3">
        <v>98.249792966900756</v>
      </c>
    </row>
    <row r="4501" spans="2:6">
      <c r="B4501" s="2">
        <v>43553</v>
      </c>
      <c r="C4501" s="3">
        <v>111.84185038619093</v>
      </c>
      <c r="D4501" s="3">
        <v>100.10619250467548</v>
      </c>
      <c r="E4501" s="3">
        <v>108.37925149513555</v>
      </c>
      <c r="F4501" s="3">
        <v>96.636338467474573</v>
      </c>
    </row>
    <row r="4502" spans="2:6">
      <c r="B4502" s="2">
        <v>43556</v>
      </c>
      <c r="C4502" s="3">
        <v>112.06605147408924</v>
      </c>
      <c r="D4502" s="3">
        <v>102.30078834095038</v>
      </c>
      <c r="E4502" s="3">
        <v>109.16182120044174</v>
      </c>
      <c r="F4502" s="3">
        <v>97.326969664040874</v>
      </c>
    </row>
    <row r="4503" spans="2:6">
      <c r="B4503" s="2">
        <v>43557</v>
      </c>
      <c r="C4503" s="3">
        <v>110.91055355953645</v>
      </c>
      <c r="D4503" s="3">
        <v>102.67149709707788</v>
      </c>
      <c r="E4503" s="3">
        <v>109.41399579952108</v>
      </c>
      <c r="F4503" s="3">
        <v>97.747042405961338</v>
      </c>
    </row>
    <row r="4504" spans="2:6">
      <c r="B4504" s="2">
        <v>43558</v>
      </c>
      <c r="C4504" s="3">
        <v>111.80735791112966</v>
      </c>
      <c r="D4504" s="3">
        <v>102.5676986453622</v>
      </c>
      <c r="E4504" s="3">
        <v>109.84434951427642</v>
      </c>
      <c r="F4504" s="3">
        <v>98.286608413779703</v>
      </c>
    </row>
    <row r="4505" spans="2:6">
      <c r="B4505" s="2">
        <v>43559</v>
      </c>
      <c r="C4505" s="3">
        <v>111.13475464743475</v>
      </c>
      <c r="D4505" s="3">
        <v>102.10801978776406</v>
      </c>
      <c r="E4505" s="3">
        <v>109.90987223240455</v>
      </c>
      <c r="F4505" s="3">
        <v>99.572748849881094</v>
      </c>
    </row>
    <row r="4506" spans="2:6">
      <c r="B4506" s="2">
        <v>43560</v>
      </c>
      <c r="C4506" s="3">
        <v>110.70359870916879</v>
      </c>
      <c r="D4506" s="3">
        <v>103.73913831472514</v>
      </c>
      <c r="E4506" s="3">
        <v>110.09417056744599</v>
      </c>
      <c r="F4506" s="3">
        <v>99.410938129496458</v>
      </c>
    </row>
    <row r="4507" spans="2:6">
      <c r="B4507" s="2">
        <v>43563</v>
      </c>
      <c r="C4507" s="3">
        <v>110.93642291583241</v>
      </c>
      <c r="D4507" s="3">
        <v>104.9847197353136</v>
      </c>
      <c r="E4507" s="3">
        <v>110.7891256036843</v>
      </c>
      <c r="F4507" s="3">
        <v>99.357948995824202</v>
      </c>
    </row>
    <row r="4508" spans="2:6">
      <c r="B4508" s="2">
        <v>43564</v>
      </c>
      <c r="C4508" s="3">
        <v>112.06605147408924</v>
      </c>
      <c r="D4508" s="3">
        <v>104.61401097918611</v>
      </c>
      <c r="E4508" s="3">
        <v>110.72984762737011</v>
      </c>
      <c r="F4508" s="3">
        <v>99.096695950018344</v>
      </c>
    </row>
    <row r="4509" spans="2:6">
      <c r="B4509" s="2">
        <v>43565</v>
      </c>
      <c r="C4509" s="3">
        <v>111.18649336002666</v>
      </c>
      <c r="D4509" s="3">
        <v>105.62233879585297</v>
      </c>
      <c r="E4509" s="3">
        <v>111.46817066957253</v>
      </c>
      <c r="F4509" s="3">
        <v>99.558347621914407</v>
      </c>
    </row>
    <row r="4510" spans="2:6">
      <c r="B4510" s="2">
        <v>43566</v>
      </c>
      <c r="C4510" s="3">
        <v>110.93642291583241</v>
      </c>
      <c r="D4510" s="3">
        <v>104.73263778114689</v>
      </c>
      <c r="E4510" s="3">
        <v>110.5111247608217</v>
      </c>
      <c r="F4510" s="3">
        <v>99.744308093812379</v>
      </c>
    </row>
    <row r="4511" spans="2:6">
      <c r="B4511" s="2">
        <v>43567</v>
      </c>
      <c r="C4511" s="3">
        <v>111.92808157384412</v>
      </c>
      <c r="D4511" s="3">
        <v>105.34060014119603</v>
      </c>
      <c r="E4511" s="3">
        <v>111.30750193546524</v>
      </c>
      <c r="F4511" s="3">
        <v>100.34070356276079</v>
      </c>
    </row>
    <row r="4512" spans="2:6">
      <c r="B4512" s="2">
        <v>43570</v>
      </c>
      <c r="C4512" s="3">
        <v>111.34170949780243</v>
      </c>
      <c r="D4512" s="3">
        <v>105.16265993825482</v>
      </c>
      <c r="E4512" s="3">
        <v>110.78940802919345</v>
      </c>
      <c r="F4512" s="3">
        <v>100.08846051599053</v>
      </c>
    </row>
    <row r="4513" spans="2:6">
      <c r="B4513" s="2">
        <v>43571</v>
      </c>
      <c r="C4513" s="3">
        <v>111.41069444792497</v>
      </c>
      <c r="D4513" s="3">
        <v>105.78545064854907</v>
      </c>
      <c r="E4513" s="3">
        <v>110.30733906564731</v>
      </c>
      <c r="F4513" s="3">
        <v>99.271578554249658</v>
      </c>
    </row>
    <row r="4514" spans="2:6">
      <c r="B4514" s="2">
        <v>43572</v>
      </c>
      <c r="C4514" s="3">
        <v>112.25576008692626</v>
      </c>
      <c r="D4514" s="3">
        <v>105.39991354217644</v>
      </c>
      <c r="E4514" s="3">
        <v>109.89801036101929</v>
      </c>
      <c r="F4514" s="3">
        <v>98.964204652724874</v>
      </c>
    </row>
    <row r="4515" spans="2:6">
      <c r="B4515" s="2">
        <v>43573</v>
      </c>
      <c r="C4515" s="3">
        <v>111.20373959755732</v>
      </c>
      <c r="D4515" s="3">
        <v>105.85959239977456</v>
      </c>
      <c r="E4515" s="3">
        <v>109.95857494243081</v>
      </c>
      <c r="F4515" s="3">
        <v>99.322795229095249</v>
      </c>
    </row>
    <row r="4516" spans="2:6">
      <c r="B4516" s="2">
        <v>43574</v>
      </c>
      <c r="C4516" s="3">
        <v>111.20373959755732</v>
      </c>
      <c r="D4516" s="3">
        <v>105.94856250124518</v>
      </c>
      <c r="E4516" s="3">
        <v>109.95857494243081</v>
      </c>
      <c r="F4516" s="3">
        <v>99.322795229095249</v>
      </c>
    </row>
    <row r="4517" spans="2:6">
      <c r="B4517" s="2">
        <v>43577</v>
      </c>
      <c r="C4517" s="3">
        <v>111.20373959755732</v>
      </c>
      <c r="D4517" s="3">
        <v>108.78077739805943</v>
      </c>
      <c r="E4517" s="3">
        <v>110.29594790344402</v>
      </c>
      <c r="F4517" s="3">
        <v>98.159766828996226</v>
      </c>
    </row>
    <row r="4518" spans="2:6">
      <c r="B4518" s="2">
        <v>43578</v>
      </c>
      <c r="C4518" s="3">
        <v>110.89330732200582</v>
      </c>
      <c r="D4518" s="3">
        <v>109.49253820982425</v>
      </c>
      <c r="E4518" s="3">
        <v>109.87444352130942</v>
      </c>
      <c r="F4518" s="3">
        <v>97.656314669771234</v>
      </c>
    </row>
    <row r="4519" spans="2:6">
      <c r="B4519" s="2">
        <v>43579</v>
      </c>
      <c r="C4519" s="3">
        <v>111.02265410348559</v>
      </c>
      <c r="D4519" s="3">
        <v>109.53702326055956</v>
      </c>
      <c r="E4519" s="3">
        <v>109.59233181825773</v>
      </c>
      <c r="F4519" s="3">
        <v>96.523639627078893</v>
      </c>
    </row>
    <row r="4520" spans="2:6">
      <c r="B4520" s="2">
        <v>43580</v>
      </c>
      <c r="C4520" s="3">
        <v>109.95338737658602</v>
      </c>
      <c r="D4520" s="3">
        <v>109.44805315908897</v>
      </c>
      <c r="E4520" s="3">
        <v>109.30193563360366</v>
      </c>
      <c r="F4520" s="3">
        <v>95.849145191080382</v>
      </c>
    </row>
    <row r="4521" spans="2:6">
      <c r="B4521" s="2">
        <v>43581</v>
      </c>
      <c r="C4521" s="3">
        <v>110.25519653337219</v>
      </c>
      <c r="D4521" s="3">
        <v>105.80027899879416</v>
      </c>
      <c r="E4521" s="3">
        <v>108.68703253890983</v>
      </c>
      <c r="F4521" s="3">
        <v>95.755611061748056</v>
      </c>
    </row>
    <row r="4522" spans="2:6">
      <c r="B4522" s="2">
        <v>43584</v>
      </c>
      <c r="C4522" s="3">
        <v>109.96201049535132</v>
      </c>
      <c r="D4522" s="3">
        <v>106.17098775492167</v>
      </c>
      <c r="E4522" s="3">
        <v>108.38314269103971</v>
      </c>
      <c r="F4522" s="3">
        <v>94.975249137081661</v>
      </c>
    </row>
    <row r="4523" spans="2:6">
      <c r="B4523" s="2">
        <v>43585</v>
      </c>
      <c r="C4523" s="3">
        <v>111.10026217237348</v>
      </c>
      <c r="D4523" s="3">
        <v>106.5416965110492</v>
      </c>
      <c r="E4523" s="3">
        <v>108.43448137248492</v>
      </c>
      <c r="F4523" s="3">
        <v>94.58630520330459</v>
      </c>
    </row>
    <row r="4524" spans="2:6">
      <c r="B4524" s="2">
        <v>43586</v>
      </c>
      <c r="C4524" s="3">
        <v>110.34142772102538</v>
      </c>
      <c r="D4524" s="3">
        <v>107.25345732281404</v>
      </c>
      <c r="E4524" s="3">
        <v>108.23311198444459</v>
      </c>
      <c r="F4524" s="3">
        <v>95.285503284199763</v>
      </c>
    </row>
    <row r="4525" spans="2:6">
      <c r="B4525" s="2">
        <v>43587</v>
      </c>
      <c r="C4525" s="3">
        <v>107.16812001538788</v>
      </c>
      <c r="D4525" s="3">
        <v>104.76229448163711</v>
      </c>
      <c r="E4525" s="3">
        <v>107.25836741045225</v>
      </c>
      <c r="F4525" s="3">
        <v>95.599154644068989</v>
      </c>
    </row>
    <row r="4526" spans="2:6">
      <c r="B4526" s="2">
        <v>43588</v>
      </c>
      <c r="C4526" s="3">
        <v>106.58174793934619</v>
      </c>
      <c r="D4526" s="3">
        <v>105.60751044560786</v>
      </c>
      <c r="E4526" s="3">
        <v>107.44508205262773</v>
      </c>
      <c r="F4526" s="3">
        <v>95.197064973994131</v>
      </c>
    </row>
    <row r="4527" spans="2:6">
      <c r="B4527" s="2">
        <v>43591</v>
      </c>
      <c r="C4527" s="3">
        <v>106.58174793934619</v>
      </c>
      <c r="D4527" s="3">
        <v>105.65199549634315</v>
      </c>
      <c r="E4527" s="3">
        <v>106.95557588400671</v>
      </c>
      <c r="F4527" s="3">
        <v>93.807752663690408</v>
      </c>
    </row>
    <row r="4528" spans="2:6">
      <c r="B4528" s="2">
        <v>43592</v>
      </c>
      <c r="C4528" s="3">
        <v>106.47827051416235</v>
      </c>
      <c r="D4528" s="3">
        <v>104.19881717232326</v>
      </c>
      <c r="E4528" s="3">
        <v>106.2751186905726</v>
      </c>
      <c r="F4528" s="3">
        <v>93.89744646556494</v>
      </c>
    </row>
    <row r="4529" spans="2:6">
      <c r="B4529" s="2">
        <v>43593</v>
      </c>
      <c r="C4529" s="3">
        <v>105.25378764948701</v>
      </c>
      <c r="D4529" s="3">
        <v>104.68815273041159</v>
      </c>
      <c r="E4529" s="3">
        <v>106.28591362114544</v>
      </c>
      <c r="F4529" s="3">
        <v>93.115792123004098</v>
      </c>
    </row>
    <row r="4530" spans="2:6">
      <c r="B4530" s="2">
        <v>43594</v>
      </c>
      <c r="C4530" s="3">
        <v>105.40900378726276</v>
      </c>
      <c r="D4530" s="3">
        <v>104.77712283188221</v>
      </c>
      <c r="E4530" s="3">
        <v>105.65808171425391</v>
      </c>
      <c r="F4530" s="3">
        <v>92.149506652665266</v>
      </c>
    </row>
    <row r="4531" spans="2:6">
      <c r="B4531" s="2">
        <v>43595</v>
      </c>
      <c r="C4531" s="3">
        <v>105.81429036923275</v>
      </c>
      <c r="D4531" s="3">
        <v>106.17098775492167</v>
      </c>
      <c r="E4531" s="3">
        <v>105.74048720170816</v>
      </c>
      <c r="F4531" s="3">
        <v>91.72119936244593</v>
      </c>
    </row>
    <row r="4532" spans="2:6">
      <c r="B4532" s="2">
        <v>43598</v>
      </c>
      <c r="C4532" s="3">
        <v>104.21039027888337</v>
      </c>
      <c r="D4532" s="3">
        <v>105.31094344070584</v>
      </c>
      <c r="E4532" s="3">
        <v>105.2578847677558</v>
      </c>
      <c r="F4532" s="3">
        <v>91.196773107105358</v>
      </c>
    </row>
    <row r="4533" spans="2:6">
      <c r="B4533" s="2">
        <v>43599</v>
      </c>
      <c r="C4533" s="3">
        <v>103.5981488465457</v>
      </c>
      <c r="D4533" s="3">
        <v>106.20064445541189</v>
      </c>
      <c r="E4533" s="3">
        <v>106.5455568059118</v>
      </c>
      <c r="F4533" s="3">
        <v>93.123915892626329</v>
      </c>
    </row>
    <row r="4534" spans="2:6">
      <c r="B4534" s="2">
        <v>43600</v>
      </c>
      <c r="C4534" s="3">
        <v>103.51191765889251</v>
      </c>
      <c r="D4534" s="3">
        <v>108.11350163702988</v>
      </c>
      <c r="E4534" s="3">
        <v>106.9743101094485</v>
      </c>
      <c r="F4534" s="3">
        <v>93.362385457264367</v>
      </c>
    </row>
    <row r="4535" spans="2:6">
      <c r="B4535" s="2">
        <v>43601</v>
      </c>
      <c r="C4535" s="3">
        <v>105.01234032405806</v>
      </c>
      <c r="D4535" s="3">
        <v>109.56667996104976</v>
      </c>
      <c r="E4535" s="3">
        <v>107.84644008177465</v>
      </c>
      <c r="F4535" s="3">
        <v>94.808490302472606</v>
      </c>
    </row>
    <row r="4536" spans="2:6">
      <c r="B4536" s="2">
        <v>43602</v>
      </c>
      <c r="C4536" s="3">
        <v>103.9085811220972</v>
      </c>
      <c r="D4536" s="3">
        <v>108.63249389560843</v>
      </c>
      <c r="E4536" s="3">
        <v>107.04234327654707</v>
      </c>
      <c r="F4536" s="3">
        <v>94.781829567621457</v>
      </c>
    </row>
    <row r="4537" spans="2:6">
      <c r="B4537" s="2">
        <v>43605</v>
      </c>
      <c r="C4537" s="3">
        <v>103.21873162087165</v>
      </c>
      <c r="D4537" s="3">
        <v>107.52036762722585</v>
      </c>
      <c r="E4537" s="3">
        <v>107.344256145853</v>
      </c>
      <c r="F4537" s="3">
        <v>95.861109288160392</v>
      </c>
    </row>
    <row r="4538" spans="2:6">
      <c r="B4538" s="2">
        <v>43606</v>
      </c>
      <c r="C4538" s="3">
        <v>103.5464101339538</v>
      </c>
      <c r="D4538" s="3">
        <v>106.80860681546103</v>
      </c>
      <c r="E4538" s="3">
        <v>107.13915246496913</v>
      </c>
      <c r="F4538" s="3">
        <v>95.89238580120599</v>
      </c>
    </row>
    <row r="4539" spans="2:6">
      <c r="B4539" s="2">
        <v>43607</v>
      </c>
      <c r="C4539" s="3">
        <v>102.09772618138015</v>
      </c>
      <c r="D4539" s="3">
        <v>105.04403313629402</v>
      </c>
      <c r="E4539" s="3">
        <v>106.03242103635662</v>
      </c>
      <c r="F4539" s="3">
        <v>95.511417932148916</v>
      </c>
    </row>
    <row r="4540" spans="2:6">
      <c r="B4540" s="2">
        <v>43608</v>
      </c>
      <c r="C4540" s="3">
        <v>101.06295192954184</v>
      </c>
      <c r="D4540" s="3">
        <v>100.40275950957746</v>
      </c>
      <c r="E4540" s="3">
        <v>104.70608808405606</v>
      </c>
      <c r="F4540" s="3">
        <v>95.14208182414184</v>
      </c>
    </row>
    <row r="4541" spans="2:6">
      <c r="B4541" s="2">
        <v>43609</v>
      </c>
      <c r="C4541" s="3">
        <v>102.08047994384953</v>
      </c>
      <c r="D4541" s="3">
        <v>102.80495224928379</v>
      </c>
      <c r="E4541" s="3">
        <v>105.70053968246624</v>
      </c>
      <c r="F4541" s="3">
        <v>96.429034637205461</v>
      </c>
    </row>
    <row r="4542" spans="2:6">
      <c r="B4542" s="2">
        <v>43612</v>
      </c>
      <c r="C4542" s="3">
        <v>102.08047994384953</v>
      </c>
      <c r="D4542" s="3">
        <v>103.81328006595065</v>
      </c>
      <c r="E4542" s="3">
        <v>105.70053968246624</v>
      </c>
      <c r="F4542" s="3">
        <v>96.429034637205461</v>
      </c>
    </row>
    <row r="4543" spans="2:6">
      <c r="B4543" s="2">
        <v>43613</v>
      </c>
      <c r="C4543" s="3">
        <v>102.72721385124845</v>
      </c>
      <c r="D4543" s="3">
        <v>103.67982491374474</v>
      </c>
      <c r="E4543" s="3">
        <v>106.61475105565918</v>
      </c>
      <c r="F4543" s="3">
        <v>98.076682821496135</v>
      </c>
    </row>
    <row r="4544" spans="2:6">
      <c r="B4544" s="2">
        <v>43614</v>
      </c>
      <c r="C4544" s="3">
        <v>101.14055999842972</v>
      </c>
      <c r="D4544" s="3">
        <v>102.77529554879361</v>
      </c>
      <c r="E4544" s="3">
        <v>106.61795187809646</v>
      </c>
      <c r="F4544" s="3">
        <v>98.190489448658482</v>
      </c>
    </row>
    <row r="4545" spans="2:6">
      <c r="B4545" s="2">
        <v>43615</v>
      </c>
      <c r="C4545" s="3">
        <v>100.42484114090821</v>
      </c>
      <c r="D4545" s="3">
        <v>98.222992023547647</v>
      </c>
      <c r="E4545" s="3">
        <v>106.22792224992858</v>
      </c>
      <c r="F4545" s="3">
        <v>99.723740186177906</v>
      </c>
    </row>
    <row r="4546" spans="2:6">
      <c r="B4546" s="2">
        <v>43616</v>
      </c>
      <c r="C4546" s="3">
        <v>99.691876045856077</v>
      </c>
      <c r="D4546" s="3">
        <v>93.314808092419284</v>
      </c>
      <c r="E4546" s="3">
        <v>104.35638254247566</v>
      </c>
      <c r="F4546" s="3">
        <v>98.14510711745065</v>
      </c>
    </row>
    <row r="4547" spans="2:6">
      <c r="B4547" s="2">
        <v>43619</v>
      </c>
      <c r="C4547" s="3">
        <v>99.959192727580984</v>
      </c>
      <c r="D4547" s="3">
        <v>92.024741621095529</v>
      </c>
      <c r="E4547" s="3">
        <v>104.02719992122849</v>
      </c>
      <c r="F4547" s="3">
        <v>98.490921219778798</v>
      </c>
    </row>
    <row r="4548" spans="2:6">
      <c r="B4548" s="2">
        <v>43620</v>
      </c>
      <c r="C4548" s="3">
        <v>100.09716262782608</v>
      </c>
      <c r="D4548" s="3">
        <v>92.395450377223042</v>
      </c>
      <c r="E4548" s="3">
        <v>104.3582653792035</v>
      </c>
      <c r="F4548" s="3">
        <v>98.6920952966057</v>
      </c>
    </row>
    <row r="4549" spans="2:6">
      <c r="B4549" s="2">
        <v>43621</v>
      </c>
      <c r="C4549" s="3">
        <v>100.58868039744928</v>
      </c>
      <c r="D4549" s="3">
        <v>91.135040606389467</v>
      </c>
      <c r="E4549" s="3">
        <v>102.72047985150938</v>
      </c>
      <c r="F4549" s="3">
        <v>97.256182089650807</v>
      </c>
    </row>
    <row r="4550" spans="2:6">
      <c r="B4550" s="2">
        <v>43622</v>
      </c>
      <c r="C4550" s="3">
        <v>100.11440886535672</v>
      </c>
      <c r="D4550" s="3">
        <v>93.759658599772308</v>
      </c>
      <c r="E4550" s="3">
        <v>103.55263092398148</v>
      </c>
      <c r="F4550" s="3">
        <v>98.392992869605365</v>
      </c>
    </row>
    <row r="4551" spans="2:6">
      <c r="B4551" s="2">
        <v>43623</v>
      </c>
      <c r="C4551" s="3">
        <v>99.510790551784382</v>
      </c>
      <c r="D4551" s="3">
        <v>95.242493624282403</v>
      </c>
      <c r="E4551" s="3">
        <v>103.60924154826461</v>
      </c>
      <c r="F4551" s="3">
        <v>97.132996201197344</v>
      </c>
    </row>
    <row r="4552" spans="2:6">
      <c r="B4552" s="2">
        <v>43626</v>
      </c>
      <c r="C4552" s="3">
        <v>99.821222827335859</v>
      </c>
      <c r="D4552" s="3">
        <v>93.863457051488012</v>
      </c>
      <c r="E4552" s="3">
        <v>103.57183585860525</v>
      </c>
      <c r="F4552" s="3">
        <v>98.262237104912998</v>
      </c>
    </row>
    <row r="4553" spans="2:6">
      <c r="B4553" s="2">
        <v>43627</v>
      </c>
      <c r="C4553" s="3">
        <v>101.83903261842057</v>
      </c>
      <c r="D4553" s="3">
        <v>93.225837990948691</v>
      </c>
      <c r="E4553" s="3">
        <v>104.27504399583383</v>
      </c>
      <c r="F4553" s="3">
        <v>99.189786964644014</v>
      </c>
    </row>
    <row r="4554" spans="2:6">
      <c r="B4554" s="2">
        <v>43628</v>
      </c>
      <c r="C4554" s="3">
        <v>100.51969544732673</v>
      </c>
      <c r="D4554" s="3">
        <v>89.948772586781416</v>
      </c>
      <c r="E4554" s="3">
        <v>103.86402073815076</v>
      </c>
      <c r="F4554" s="3">
        <v>99.950430284863714</v>
      </c>
    </row>
    <row r="4555" spans="2:6">
      <c r="B4555" s="2">
        <v>43629</v>
      </c>
      <c r="C4555" s="3">
        <v>99.98506208387694</v>
      </c>
      <c r="D4555" s="3">
        <v>92.439935427958346</v>
      </c>
      <c r="E4555" s="3">
        <v>104.68587896984414</v>
      </c>
      <c r="F4555" s="3">
        <v>100.96087952096704</v>
      </c>
    </row>
    <row r="4556" spans="2:6">
      <c r="B4556" s="2">
        <v>43630</v>
      </c>
      <c r="C4556" s="3">
        <v>100.12303198412205</v>
      </c>
      <c r="D4556" s="3">
        <v>93.255494691438884</v>
      </c>
      <c r="E4556" s="3">
        <v>105.0943917785568</v>
      </c>
      <c r="F4556" s="3">
        <v>101.3173283762552</v>
      </c>
    </row>
    <row r="4557" spans="2:6">
      <c r="B4557" s="2">
        <v>43633</v>
      </c>
      <c r="C4557" s="3">
        <v>99.269343226355431</v>
      </c>
      <c r="D4557" s="3">
        <v>90.705018449281567</v>
      </c>
      <c r="E4557" s="3">
        <v>105.03800081855856</v>
      </c>
      <c r="F4557" s="3">
        <v>102.16604074442502</v>
      </c>
    </row>
    <row r="4558" spans="2:6">
      <c r="B4558" s="2">
        <v>43634</v>
      </c>
      <c r="C4558" s="3">
        <v>100.86462019793949</v>
      </c>
      <c r="D4558" s="3">
        <v>92.721674082615266</v>
      </c>
      <c r="E4558" s="3">
        <v>105.65594783262904</v>
      </c>
      <c r="F4558" s="3">
        <v>101.49738065206428</v>
      </c>
    </row>
    <row r="4559" spans="2:6">
      <c r="B4559" s="2">
        <v>43635</v>
      </c>
      <c r="C4559" s="3">
        <v>101.66657024311418</v>
      </c>
      <c r="D4559" s="3">
        <v>92.499248828938747</v>
      </c>
      <c r="E4559" s="3">
        <v>105.01612853190372</v>
      </c>
      <c r="F4559" s="3">
        <v>100.55524493323882</v>
      </c>
    </row>
    <row r="4560" spans="2:6">
      <c r="B4560" s="2">
        <v>43636</v>
      </c>
      <c r="C4560" s="3">
        <v>102.82206815766696</v>
      </c>
      <c r="D4560" s="3">
        <v>95.969082786292333</v>
      </c>
      <c r="E4560" s="3">
        <v>106.8959841015712</v>
      </c>
      <c r="F4560" s="3">
        <v>100.8554551470058</v>
      </c>
    </row>
    <row r="4561" spans="2:6">
      <c r="B4561" s="2">
        <v>43637</v>
      </c>
      <c r="C4561" s="3">
        <v>102.45989716952357</v>
      </c>
      <c r="D4561" s="3">
        <v>96.132194638988437</v>
      </c>
      <c r="E4561" s="3">
        <v>106.45659277052231</v>
      </c>
      <c r="F4561" s="3">
        <v>99.416698620683135</v>
      </c>
    </row>
    <row r="4562" spans="2:6">
      <c r="B4562" s="2">
        <v>43640</v>
      </c>
      <c r="C4562" s="3">
        <v>102.04598746878824</v>
      </c>
      <c r="D4562" s="3">
        <v>95.479747228204019</v>
      </c>
      <c r="E4562" s="3">
        <v>107.32166210511913</v>
      </c>
      <c r="F4562" s="3">
        <v>99.704723180016785</v>
      </c>
    </row>
    <row r="4563" spans="2:6">
      <c r="B4563" s="2">
        <v>43641</v>
      </c>
      <c r="C4563" s="3">
        <v>103.22735473963698</v>
      </c>
      <c r="D4563" s="3">
        <v>96.443589994135564</v>
      </c>
      <c r="E4563" s="3">
        <v>107.80840677987268</v>
      </c>
      <c r="F4563" s="3">
        <v>100.12062325844946</v>
      </c>
    </row>
    <row r="4564" spans="2:6">
      <c r="B4564" s="2">
        <v>43642</v>
      </c>
      <c r="C4564" s="3">
        <v>103.58090260901507</v>
      </c>
      <c r="D4564" s="3">
        <v>97.30363430835142</v>
      </c>
      <c r="E4564" s="3">
        <v>108.2204028365318</v>
      </c>
      <c r="F4564" s="3">
        <v>100.27597188936184</v>
      </c>
    </row>
    <row r="4565" spans="2:6">
      <c r="B4565" s="2">
        <v>43643</v>
      </c>
      <c r="C4565" s="3">
        <v>102.67547513865655</v>
      </c>
      <c r="D4565" s="3">
        <v>97.06638070442979</v>
      </c>
      <c r="E4565" s="3">
        <v>108.27786073734245</v>
      </c>
      <c r="F4565" s="3">
        <v>100.43349916758201</v>
      </c>
    </row>
    <row r="4566" spans="2:6">
      <c r="B4566" s="2">
        <v>43644</v>
      </c>
      <c r="C4566" s="3">
        <v>102.99453053297336</v>
      </c>
      <c r="D4566" s="3">
        <v>95.539060629184419</v>
      </c>
      <c r="E4566" s="3">
        <v>107.5580522562969</v>
      </c>
      <c r="F4566" s="3">
        <v>98.5123015043755</v>
      </c>
    </row>
    <row r="4567" spans="2:6">
      <c r="B4567" s="2">
        <v>43647</v>
      </c>
      <c r="C4567" s="3">
        <v>103.4601789463006</v>
      </c>
      <c r="D4567" s="3">
        <v>96.754985349282677</v>
      </c>
      <c r="E4567" s="3">
        <v>106.73465637460917</v>
      </c>
      <c r="F4567" s="3">
        <v>97.66321987395014</v>
      </c>
    </row>
    <row r="4568" spans="2:6">
      <c r="B4568" s="2">
        <v>43648</v>
      </c>
      <c r="C4568" s="3">
        <v>101.92526380607376</v>
      </c>
      <c r="D4568" s="3">
        <v>92.113711722566123</v>
      </c>
      <c r="E4568" s="3">
        <v>105.42263298144003</v>
      </c>
      <c r="F4568" s="3">
        <v>97.332102409393116</v>
      </c>
    </row>
    <row r="4569" spans="2:6">
      <c r="B4569" s="2">
        <v>43649</v>
      </c>
      <c r="C4569" s="3">
        <v>101.30439925497079</v>
      </c>
      <c r="D4569" s="3">
        <v>94.204509107125347</v>
      </c>
      <c r="E4569" s="3">
        <v>106.94208222079065</v>
      </c>
      <c r="F4569" s="3">
        <v>99.012393377074915</v>
      </c>
    </row>
    <row r="4570" spans="2:6">
      <c r="B4570" s="2">
        <v>43650</v>
      </c>
      <c r="C4570" s="3">
        <v>101.75280143076739</v>
      </c>
      <c r="D4570" s="3">
        <v>93.537233346095803</v>
      </c>
      <c r="E4570" s="3">
        <v>106.94208222079065</v>
      </c>
      <c r="F4570" s="3">
        <v>99.012393377074915</v>
      </c>
    </row>
    <row r="4571" spans="2:6">
      <c r="B4571" s="2">
        <v>43651</v>
      </c>
      <c r="C4571" s="3">
        <v>101.01121321694993</v>
      </c>
      <c r="D4571" s="3">
        <v>95.568717329674612</v>
      </c>
      <c r="E4571" s="3">
        <v>106.83046138344305</v>
      </c>
      <c r="F4571" s="3">
        <v>98.906969003113687</v>
      </c>
    </row>
    <row r="4572" spans="2:6">
      <c r="B4572" s="2">
        <v>43654</v>
      </c>
      <c r="C4572" s="3">
        <v>101.95975628113504</v>
      </c>
      <c r="D4572" s="3">
        <v>94.693844665213661</v>
      </c>
      <c r="E4572" s="3">
        <v>106.70967740735342</v>
      </c>
      <c r="F4572" s="3">
        <v>98.343844063390861</v>
      </c>
    </row>
    <row r="4573" spans="2:6">
      <c r="B4573" s="2">
        <v>43655</v>
      </c>
      <c r="C4573" s="3">
        <v>100.11440886535672</v>
      </c>
      <c r="D4573" s="3">
        <v>95.257321974527486</v>
      </c>
      <c r="E4573" s="3">
        <v>106.82220828245279</v>
      </c>
      <c r="F4573" s="3">
        <v>98.426817292214281</v>
      </c>
    </row>
    <row r="4574" spans="2:6">
      <c r="B4574" s="2">
        <v>43656</v>
      </c>
      <c r="C4574" s="3">
        <v>101.10606752336844</v>
      </c>
      <c r="D4574" s="3">
        <v>98.623357480165382</v>
      </c>
      <c r="E4574" s="3">
        <v>108.74270174482903</v>
      </c>
      <c r="F4574" s="3">
        <v>98.688808862531246</v>
      </c>
    </row>
    <row r="4575" spans="2:6">
      <c r="B4575" s="2">
        <v>43657</v>
      </c>
      <c r="C4575" s="3">
        <v>102.18395736903334</v>
      </c>
      <c r="D4575" s="3">
        <v>98.905096134822301</v>
      </c>
      <c r="E4575" s="3">
        <v>108.67548447364585</v>
      </c>
      <c r="F4575" s="3">
        <v>99.429512020950938</v>
      </c>
    </row>
    <row r="4576" spans="2:6">
      <c r="B4576" s="2">
        <v>43658</v>
      </c>
      <c r="C4576" s="3">
        <v>102.61511330729931</v>
      </c>
      <c r="D4576" s="3">
        <v>99.705827048057728</v>
      </c>
      <c r="E4576" s="3">
        <v>109.2764231959417</v>
      </c>
      <c r="F4576" s="3">
        <v>100.29809069846965</v>
      </c>
    </row>
    <row r="4577" spans="2:6">
      <c r="B4577" s="2">
        <v>43661</v>
      </c>
      <c r="C4577" s="3">
        <v>103.43430959000463</v>
      </c>
      <c r="D4577" s="3">
        <v>97.956081719135852</v>
      </c>
      <c r="E4577" s="3">
        <v>108.61457470550089</v>
      </c>
      <c r="F4577" s="3">
        <v>98.937396212971507</v>
      </c>
    </row>
    <row r="4578" spans="2:6">
      <c r="B4578" s="2">
        <v>43662</v>
      </c>
      <c r="C4578" s="3">
        <v>102.77032944507508</v>
      </c>
      <c r="D4578" s="3">
        <v>95.257321974527486</v>
      </c>
      <c r="E4578" s="3">
        <v>107.39038564568457</v>
      </c>
      <c r="F4578" s="3">
        <v>98.252931696072991</v>
      </c>
    </row>
    <row r="4579" spans="2:6">
      <c r="B4579" s="2">
        <v>43663</v>
      </c>
      <c r="C4579" s="3">
        <v>102.13221865644144</v>
      </c>
      <c r="D4579" s="3">
        <v>93.848628701242916</v>
      </c>
      <c r="E4579" s="3">
        <v>107.29853459397908</v>
      </c>
      <c r="F4579" s="3">
        <v>98.217741003118505</v>
      </c>
    </row>
    <row r="4580" spans="2:6">
      <c r="B4580" s="2">
        <v>43664</v>
      </c>
      <c r="C4580" s="3">
        <v>102.58062083223804</v>
      </c>
      <c r="D4580" s="3">
        <v>92.009913270850419</v>
      </c>
      <c r="E4580" s="3">
        <v>106.4060072237682</v>
      </c>
      <c r="F4580" s="3">
        <v>96.818495538140311</v>
      </c>
    </row>
    <row r="4581" spans="2:6">
      <c r="B4581" s="2">
        <v>43665</v>
      </c>
      <c r="C4581" s="3">
        <v>104.61567686085338</v>
      </c>
      <c r="D4581" s="3">
        <v>92.395450377223042</v>
      </c>
      <c r="E4581" s="3">
        <v>107.03088935311949</v>
      </c>
      <c r="F4581" s="3">
        <v>98.146067199315098</v>
      </c>
    </row>
    <row r="4582" spans="2:6">
      <c r="B4582" s="2">
        <v>43668</v>
      </c>
      <c r="C4582" s="3">
        <v>103.60677196531103</v>
      </c>
      <c r="D4582" s="3">
        <v>93.077554488497682</v>
      </c>
      <c r="E4582" s="3">
        <v>106.7500014939409</v>
      </c>
      <c r="F4582" s="3">
        <v>97.217741888847428</v>
      </c>
    </row>
    <row r="4583" spans="2:6">
      <c r="B4583" s="2">
        <v>43669</v>
      </c>
      <c r="C4583" s="3">
        <v>102.93416870161613</v>
      </c>
      <c r="D4583" s="3">
        <v>94.634531264233274</v>
      </c>
      <c r="E4583" s="3">
        <v>107.06220720402555</v>
      </c>
      <c r="F4583" s="3">
        <v>97.944450007781541</v>
      </c>
    </row>
    <row r="4584" spans="2:6">
      <c r="B4584" s="2">
        <v>43670</v>
      </c>
      <c r="C4584" s="3">
        <v>103.13250043321847</v>
      </c>
      <c r="D4584" s="3">
        <v>92.810644184085874</v>
      </c>
      <c r="E4584" s="3">
        <v>106.95676834726765</v>
      </c>
      <c r="F4584" s="3">
        <v>98.228486534755206</v>
      </c>
    </row>
    <row r="4585" spans="2:6">
      <c r="B4585" s="2">
        <v>43671</v>
      </c>
      <c r="C4585" s="3">
        <v>103.64988755913762</v>
      </c>
      <c r="D4585" s="3">
        <v>92.988584387027075</v>
      </c>
      <c r="E4585" s="3">
        <v>106.51436447745424</v>
      </c>
      <c r="F4585" s="3">
        <v>97.514037922705526</v>
      </c>
    </row>
    <row r="4586" spans="2:6">
      <c r="B4586" s="2">
        <v>43672</v>
      </c>
      <c r="C4586" s="3">
        <v>102.52888211964613</v>
      </c>
      <c r="D4586" s="3">
        <v>93.225837990948691</v>
      </c>
      <c r="E4586" s="3">
        <v>106.17008778177239</v>
      </c>
      <c r="F4586" s="3">
        <v>97.294548438003076</v>
      </c>
    </row>
    <row r="4587" spans="2:6">
      <c r="B4587" s="2">
        <v>43675</v>
      </c>
      <c r="C4587" s="3">
        <v>102.60649018853398</v>
      </c>
      <c r="D4587" s="3">
        <v>94.100710655409642</v>
      </c>
      <c r="E4587" s="3">
        <v>106.53404012125995</v>
      </c>
      <c r="F4587" s="3">
        <v>97.261831802160799</v>
      </c>
    </row>
    <row r="4588" spans="2:6">
      <c r="B4588" s="2">
        <v>43676</v>
      </c>
      <c r="C4588" s="3">
        <v>102.49438964458484</v>
      </c>
      <c r="D4588" s="3">
        <v>95.969082786292333</v>
      </c>
      <c r="E4588" s="3">
        <v>106.63191625049447</v>
      </c>
      <c r="F4588" s="3">
        <v>96.28409920189975</v>
      </c>
    </row>
    <row r="4589" spans="2:6">
      <c r="B4589" s="2">
        <v>43677</v>
      </c>
      <c r="C4589" s="3">
        <v>102.20120360656399</v>
      </c>
      <c r="D4589" s="3">
        <v>95.094210121831381</v>
      </c>
      <c r="E4589" s="3">
        <v>106.46961572455641</v>
      </c>
      <c r="F4589" s="3">
        <v>94.549969797357875</v>
      </c>
    </row>
    <row r="4590" spans="2:6">
      <c r="B4590" s="2">
        <v>43678</v>
      </c>
      <c r="C4590" s="3">
        <v>101.33889173003206</v>
      </c>
      <c r="D4590" s="3">
        <v>90.452936495114841</v>
      </c>
      <c r="E4590" s="3">
        <v>103.83364430560862</v>
      </c>
      <c r="F4590" s="3">
        <v>92.995781889948404</v>
      </c>
    </row>
    <row r="4591" spans="2:6">
      <c r="B4591" s="2">
        <v>43679</v>
      </c>
      <c r="C4591" s="3">
        <v>99.493544314253739</v>
      </c>
      <c r="D4591" s="3">
        <v>90.793988550752161</v>
      </c>
      <c r="E4591" s="3">
        <v>104.12727269331212</v>
      </c>
      <c r="F4591" s="3">
        <v>93.113318065891875</v>
      </c>
    </row>
    <row r="4592" spans="2:6">
      <c r="B4592" s="2">
        <v>43682</v>
      </c>
      <c r="C4592" s="3">
        <v>97.38950333551584</v>
      </c>
      <c r="D4592" s="3">
        <v>89.118384973055782</v>
      </c>
      <c r="E4592" s="3">
        <v>103.50552862517387</v>
      </c>
      <c r="F4592" s="3">
        <v>93.512121301892307</v>
      </c>
    </row>
    <row r="4593" spans="2:6">
      <c r="B4593" s="2">
        <v>43683</v>
      </c>
      <c r="C4593" s="3">
        <v>97.734428086128617</v>
      </c>
      <c r="D4593" s="3">
        <v>86.642050482123935</v>
      </c>
      <c r="E4593" s="3">
        <v>103.10796765009471</v>
      </c>
      <c r="F4593" s="3">
        <v>92.510571286147893</v>
      </c>
    </row>
    <row r="4594" spans="2:6">
      <c r="B4594" s="2">
        <v>43684</v>
      </c>
      <c r="C4594" s="3">
        <v>97.846528630077756</v>
      </c>
      <c r="D4594" s="3">
        <v>84.640223199035319</v>
      </c>
      <c r="E4594" s="3">
        <v>102.44031374640979</v>
      </c>
      <c r="F4594" s="3">
        <v>93.000951561526193</v>
      </c>
    </row>
    <row r="4595" spans="2:6">
      <c r="B4595" s="2">
        <v>43685</v>
      </c>
      <c r="C4595" s="3">
        <v>98.700217387844376</v>
      </c>
      <c r="D4595" s="3">
        <v>85.277842259574669</v>
      </c>
      <c r="E4595" s="3">
        <v>103.94247226847659</v>
      </c>
      <c r="F4595" s="3">
        <v>94.162207502798566</v>
      </c>
    </row>
    <row r="4596" spans="2:6">
      <c r="B4596" s="2">
        <v>43686</v>
      </c>
      <c r="C4596" s="3">
        <v>99.06238837598778</v>
      </c>
      <c r="D4596" s="3">
        <v>86.048916472319902</v>
      </c>
      <c r="E4596" s="3">
        <v>104.51711403780722</v>
      </c>
      <c r="F4596" s="3">
        <v>94.411607230201056</v>
      </c>
    </row>
    <row r="4597" spans="2:6">
      <c r="B4597" s="2">
        <v>43689</v>
      </c>
      <c r="C4597" s="3">
        <v>98.726086744140318</v>
      </c>
      <c r="D4597" s="3">
        <v>86.345483477221919</v>
      </c>
      <c r="E4597" s="3">
        <v>103.75773460486535</v>
      </c>
      <c r="F4597" s="3">
        <v>91.213094498800928</v>
      </c>
    </row>
    <row r="4598" spans="2:6">
      <c r="B4598" s="2">
        <v>43690</v>
      </c>
      <c r="C4598" s="3">
        <v>98.251815212047759</v>
      </c>
      <c r="D4598" s="3">
        <v>90.126712789722632</v>
      </c>
      <c r="E4598" s="3">
        <v>104.81934071323442</v>
      </c>
      <c r="F4598" s="3">
        <v>89.702738021125967</v>
      </c>
    </row>
    <row r="4599" spans="2:6">
      <c r="B4599" s="2">
        <v>43691</v>
      </c>
      <c r="C4599" s="3">
        <v>98.8554335256201</v>
      </c>
      <c r="D4599" s="3">
        <v>87.20552779143776</v>
      </c>
      <c r="E4599" s="3">
        <v>103.92477360323508</v>
      </c>
      <c r="F4599" s="3">
        <v>89.589337582444728</v>
      </c>
    </row>
    <row r="4600" spans="2:6">
      <c r="B4600" s="2">
        <v>43692</v>
      </c>
      <c r="C4600" s="3">
        <v>98.243192093282445</v>
      </c>
      <c r="D4600" s="3">
        <v>86.241685025506214</v>
      </c>
      <c r="E4600" s="3">
        <v>103.71584148767134</v>
      </c>
      <c r="F4600" s="3">
        <v>89.275870853703282</v>
      </c>
    </row>
    <row r="4601" spans="2:6">
      <c r="B4601" s="2">
        <v>43693</v>
      </c>
      <c r="C4601" s="3">
        <v>98.476016299946068</v>
      </c>
      <c r="D4601" s="3">
        <v>87.042415938741655</v>
      </c>
      <c r="E4601" s="3">
        <v>103.81117578732331</v>
      </c>
      <c r="F4601" s="3">
        <v>89.568031150299149</v>
      </c>
    </row>
    <row r="4602" spans="2:6">
      <c r="B4602" s="2">
        <v>43696</v>
      </c>
      <c r="C4602" s="3">
        <v>99.260720107590117</v>
      </c>
      <c r="D4602" s="3">
        <v>88.213855608104623</v>
      </c>
      <c r="E4602" s="3">
        <v>103.6574421684968</v>
      </c>
      <c r="F4602" s="3">
        <v>88.986775433828512</v>
      </c>
    </row>
    <row r="4603" spans="2:6">
      <c r="B4603" s="2">
        <v>43697</v>
      </c>
      <c r="C4603" s="3">
        <v>98.269061449578402</v>
      </c>
      <c r="D4603" s="3">
        <v>88.806989617908656</v>
      </c>
      <c r="E4603" s="3">
        <v>103.70281853363726</v>
      </c>
      <c r="F4603" s="3">
        <v>88.861743234097275</v>
      </c>
    </row>
    <row r="4604" spans="2:6">
      <c r="B4604" s="2">
        <v>43698</v>
      </c>
      <c r="C4604" s="3">
        <v>98.243192093282445</v>
      </c>
      <c r="D4604" s="3">
        <v>89.414951977957784</v>
      </c>
      <c r="E4604" s="3">
        <v>103.84531789332109</v>
      </c>
      <c r="F4604" s="3">
        <v>88.980054860777386</v>
      </c>
    </row>
    <row r="4605" spans="2:6">
      <c r="B4605" s="2">
        <v>43699</v>
      </c>
      <c r="C4605" s="3">
        <v>97.751674323659245</v>
      </c>
      <c r="D4605" s="3">
        <v>88.406624161290921</v>
      </c>
      <c r="E4605" s="3">
        <v>103.33318630335408</v>
      </c>
      <c r="F4605" s="3">
        <v>89.1757269299965</v>
      </c>
    </row>
    <row r="4606" spans="2:6">
      <c r="B4606" s="2">
        <v>43700</v>
      </c>
      <c r="C4606" s="3">
        <v>97.872397986373713</v>
      </c>
      <c r="D4606" s="3">
        <v>86.464110279182734</v>
      </c>
      <c r="E4606" s="3">
        <v>102.85456920714229</v>
      </c>
      <c r="F4606" s="3">
        <v>88.132634910502034</v>
      </c>
    </row>
    <row r="4607" spans="2:6">
      <c r="B4607" s="2">
        <v>43703</v>
      </c>
      <c r="C4607" s="3">
        <v>97.872397986373713</v>
      </c>
      <c r="D4607" s="3">
        <v>86.434453578692526</v>
      </c>
      <c r="E4607" s="3">
        <v>103.23923275063589</v>
      </c>
      <c r="F4607" s="3">
        <v>89.052541041543037</v>
      </c>
    </row>
    <row r="4608" spans="2:6">
      <c r="B4608" s="2">
        <v>43704</v>
      </c>
      <c r="C4608" s="3">
        <v>97.648196898475419</v>
      </c>
      <c r="D4608" s="3">
        <v>88.599392714477247</v>
      </c>
      <c r="E4608" s="3">
        <v>103.55617693315222</v>
      </c>
      <c r="F4608" s="3">
        <v>88.497355240314661</v>
      </c>
    </row>
    <row r="4609" spans="2:6">
      <c r="B4609" s="2">
        <v>43705</v>
      </c>
      <c r="C4609" s="3">
        <v>97.492980760699666</v>
      </c>
      <c r="D4609" s="3">
        <v>88.97010147060476</v>
      </c>
      <c r="E4609" s="3">
        <v>104.34630936598181</v>
      </c>
      <c r="F4609" s="3">
        <v>88.857902906639495</v>
      </c>
    </row>
    <row r="4610" spans="2:6">
      <c r="B4610" s="2">
        <v>43706</v>
      </c>
      <c r="C4610" s="3">
        <v>98.682971150313719</v>
      </c>
      <c r="D4610" s="3">
        <v>89.756004033595104</v>
      </c>
      <c r="E4610" s="3">
        <v>104.7776044991011</v>
      </c>
      <c r="F4610" s="3">
        <v>88.925773309210683</v>
      </c>
    </row>
    <row r="4611" spans="2:6">
      <c r="B4611" s="2">
        <v>43707</v>
      </c>
      <c r="C4611" s="3">
        <v>97.924136698965626</v>
      </c>
      <c r="D4611" s="3">
        <v>87.78383345099671</v>
      </c>
      <c r="E4611" s="3">
        <v>104.12441705760827</v>
      </c>
      <c r="F4611" s="3">
        <v>88.230637113126591</v>
      </c>
    </row>
    <row r="4612" spans="2:6">
      <c r="B4612" s="2">
        <v>43710</v>
      </c>
      <c r="C4612" s="3">
        <v>96.760015665647529</v>
      </c>
      <c r="D4612" s="3">
        <v>87.324154593398575</v>
      </c>
      <c r="E4612" s="3">
        <v>104.12441705760827</v>
      </c>
      <c r="F4612" s="3">
        <v>88.230637113126591</v>
      </c>
    </row>
    <row r="4613" spans="2:6">
      <c r="B4613" s="2">
        <v>43711</v>
      </c>
      <c r="C4613" s="3">
        <v>95.492417207145593</v>
      </c>
      <c r="D4613" s="3">
        <v>86.627222131878838</v>
      </c>
      <c r="E4613" s="3">
        <v>104.12972038105828</v>
      </c>
      <c r="F4613" s="3">
        <v>87.780580276054991</v>
      </c>
    </row>
    <row r="4614" spans="2:6">
      <c r="B4614" s="2">
        <v>43712</v>
      </c>
      <c r="C4614" s="3">
        <v>97.665443136006047</v>
      </c>
      <c r="D4614" s="3">
        <v>89.993257637516706</v>
      </c>
      <c r="E4614" s="3">
        <v>106.03844611388564</v>
      </c>
      <c r="F4614" s="3">
        <v>88.024625700751926</v>
      </c>
    </row>
    <row r="4615" spans="2:6">
      <c r="B4615" s="2">
        <v>43713</v>
      </c>
      <c r="C4615" s="3">
        <v>99.63151421449885</v>
      </c>
      <c r="D4615" s="3">
        <v>90.808816900997257</v>
      </c>
      <c r="E4615" s="3">
        <v>105.51470369743041</v>
      </c>
      <c r="F4615" s="3">
        <v>87.778180071393876</v>
      </c>
    </row>
    <row r="4616" spans="2:6">
      <c r="B4616" s="2">
        <v>43714</v>
      </c>
      <c r="C4616" s="3">
        <v>99.812599708570545</v>
      </c>
      <c r="D4616" s="3">
        <v>92.158196773301427</v>
      </c>
      <c r="E4616" s="3">
        <v>105.3161271838697</v>
      </c>
      <c r="F4616" s="3">
        <v>86.727148913404974</v>
      </c>
    </row>
    <row r="4617" spans="2:6">
      <c r="B4617" s="2">
        <v>43717</v>
      </c>
      <c r="C4617" s="3">
        <v>99.52803678931501</v>
      </c>
      <c r="D4617" s="3">
        <v>93.922770452468427</v>
      </c>
      <c r="E4617" s="3">
        <v>106.08043337291603</v>
      </c>
      <c r="F4617" s="3">
        <v>86.932532579945189</v>
      </c>
    </row>
    <row r="4618" spans="2:6">
      <c r="B4618" s="2">
        <v>43718</v>
      </c>
      <c r="C4618" s="3">
        <v>98.95891095080394</v>
      </c>
      <c r="D4618" s="3">
        <v>93.982083853448827</v>
      </c>
      <c r="E4618" s="3">
        <v>106.52170754069274</v>
      </c>
      <c r="F4618" s="3">
        <v>88.452563728715717</v>
      </c>
    </row>
    <row r="4619" spans="2:6">
      <c r="B4619" s="2">
        <v>43719</v>
      </c>
      <c r="C4619" s="3">
        <v>99.424559364131184</v>
      </c>
      <c r="D4619" s="3">
        <v>91.283324108840489</v>
      </c>
      <c r="E4619" s="3">
        <v>105.81394921470526</v>
      </c>
      <c r="F4619" s="3">
        <v>88.630511209668128</v>
      </c>
    </row>
    <row r="4620" spans="2:6">
      <c r="B4620" s="2">
        <v>43720</v>
      </c>
      <c r="C4620" s="3">
        <v>100.76114277275568</v>
      </c>
      <c r="D4620" s="3">
        <v>90.067399388742217</v>
      </c>
      <c r="E4620" s="3">
        <v>106.3633609718831</v>
      </c>
      <c r="F4620" s="3">
        <v>90.640664150238095</v>
      </c>
    </row>
    <row r="4621" spans="2:6">
      <c r="B4621" s="2">
        <v>43721</v>
      </c>
      <c r="C4621" s="3">
        <v>101.23541430484823</v>
      </c>
      <c r="D4621" s="3">
        <v>89.904287536046112</v>
      </c>
      <c r="E4621" s="3">
        <v>106.59592268838098</v>
      </c>
      <c r="F4621" s="3">
        <v>91.470950331855661</v>
      </c>
    </row>
    <row r="4622" spans="2:6">
      <c r="B4622" s="2">
        <v>43724</v>
      </c>
      <c r="C4622" s="3">
        <v>101.35613796756272</v>
      </c>
      <c r="D4622" s="3">
        <v>101.39625897599922</v>
      </c>
      <c r="E4622" s="3">
        <v>110.31047712686035</v>
      </c>
      <c r="F4622" s="3">
        <v>92.532800873932359</v>
      </c>
    </row>
    <row r="4623" spans="2:6">
      <c r="B4623" s="2">
        <v>43725</v>
      </c>
      <c r="C4623" s="3">
        <v>99.372820651539257</v>
      </c>
      <c r="D4623" s="3">
        <v>95.583545679919695</v>
      </c>
      <c r="E4623" s="3">
        <v>108.36302771866416</v>
      </c>
      <c r="F4623" s="3">
        <v>91.538156062366838</v>
      </c>
    </row>
    <row r="4624" spans="2:6">
      <c r="B4624" s="2">
        <v>43726</v>
      </c>
      <c r="C4624" s="3">
        <v>99.079634613518408</v>
      </c>
      <c r="D4624" s="3">
        <v>94.97558331987058</v>
      </c>
      <c r="E4624" s="3">
        <v>107.83388783692254</v>
      </c>
      <c r="F4624" s="3">
        <v>91.946560117011728</v>
      </c>
    </row>
    <row r="4625" spans="2:6">
      <c r="B4625" s="2">
        <v>43727</v>
      </c>
      <c r="C4625" s="3">
        <v>99.31245882018203</v>
      </c>
      <c r="D4625" s="3">
        <v>96.028396187272747</v>
      </c>
      <c r="E4625" s="3">
        <v>107.68439060073362</v>
      </c>
      <c r="F4625" s="3">
        <v>91.99404724307621</v>
      </c>
    </row>
    <row r="4626" spans="2:6">
      <c r="B4626" s="2">
        <v>43728</v>
      </c>
      <c r="C4626" s="3">
        <v>99.640137333264164</v>
      </c>
      <c r="D4626" s="3">
        <v>95.820799283841325</v>
      </c>
      <c r="E4626" s="3">
        <v>107.4125717384607</v>
      </c>
      <c r="F4626" s="3">
        <v>91.371692637562219</v>
      </c>
    </row>
    <row r="4627" spans="2:6">
      <c r="B4627" s="2">
        <v>43731</v>
      </c>
      <c r="C4627" s="3">
        <v>98.217322736986489</v>
      </c>
      <c r="D4627" s="3">
        <v>94.827299817419572</v>
      </c>
      <c r="E4627" s="3">
        <v>108.32025594433053</v>
      </c>
      <c r="F4627" s="3">
        <v>92.42752420487335</v>
      </c>
    </row>
    <row r="4628" spans="2:6">
      <c r="B4628" s="2">
        <v>43732</v>
      </c>
      <c r="C4628" s="3">
        <v>99.355574414008629</v>
      </c>
      <c r="D4628" s="3">
        <v>91.920943169379825</v>
      </c>
      <c r="E4628" s="3">
        <v>107.63302053867628</v>
      </c>
      <c r="F4628" s="3">
        <v>92.604659308863546</v>
      </c>
    </row>
    <row r="4629" spans="2:6">
      <c r="B4629" s="2">
        <v>43733</v>
      </c>
      <c r="C4629" s="3">
        <v>98.622609318956492</v>
      </c>
      <c r="D4629" s="3">
        <v>92.039569971340626</v>
      </c>
      <c r="E4629" s="3">
        <v>107.0203454674437</v>
      </c>
      <c r="F4629" s="3">
        <v>93.04980495793626</v>
      </c>
    </row>
    <row r="4630" spans="2:6">
      <c r="B4630" s="2">
        <v>43734</v>
      </c>
      <c r="C4630" s="3">
        <v>99.286589463886074</v>
      </c>
      <c r="D4630" s="3">
        <v>92.098883372321026</v>
      </c>
      <c r="E4630" s="3">
        <v>106.65002286369368</v>
      </c>
      <c r="F4630" s="3">
        <v>93.07443475038184</v>
      </c>
    </row>
    <row r="4631" spans="2:6">
      <c r="B4631" s="2">
        <v>43735</v>
      </c>
      <c r="C4631" s="3">
        <v>98.545001250068623</v>
      </c>
      <c r="D4631" s="3">
        <v>91.416779261046386</v>
      </c>
      <c r="E4631" s="3">
        <v>106.25010834270472</v>
      </c>
      <c r="F4631" s="3">
        <v>93.290933210814288</v>
      </c>
    </row>
    <row r="4632" spans="2:6">
      <c r="B4632" s="2">
        <v>43738</v>
      </c>
      <c r="C4632" s="3">
        <v>98.786448575497559</v>
      </c>
      <c r="D4632" s="3">
        <v>88.747676216928255</v>
      </c>
      <c r="E4632" s="3">
        <v>105.49028958119304</v>
      </c>
      <c r="F4632" s="3">
        <v>95.029346057520613</v>
      </c>
    </row>
    <row r="4633" spans="2:6">
      <c r="B4633" s="2">
        <v>43739</v>
      </c>
      <c r="C4633" s="3">
        <v>96.751392546882215</v>
      </c>
      <c r="D4633" s="3">
        <v>88.199027257859512</v>
      </c>
      <c r="E4633" s="3">
        <v>105.6075903093362</v>
      </c>
      <c r="F4633" s="3">
        <v>95.178897271020787</v>
      </c>
    </row>
    <row r="4634" spans="2:6">
      <c r="B4634" s="2">
        <v>43740</v>
      </c>
      <c r="C4634" s="3">
        <v>97.079071059964335</v>
      </c>
      <c r="D4634" s="3">
        <v>85.663379365947293</v>
      </c>
      <c r="E4634" s="3">
        <v>105.13819911309072</v>
      </c>
      <c r="F4634" s="3">
        <v>94.632241427895735</v>
      </c>
    </row>
    <row r="4635" spans="2:6">
      <c r="B4635" s="2">
        <v>43741</v>
      </c>
      <c r="C4635" s="3">
        <v>97.027332347372436</v>
      </c>
      <c r="D4635" s="3">
        <v>85.900632969868894</v>
      </c>
      <c r="E4635" s="3">
        <v>105.43465175588595</v>
      </c>
      <c r="F4635" s="3">
        <v>94.572494794946792</v>
      </c>
    </row>
    <row r="4636" spans="2:6">
      <c r="B4636" s="2">
        <v>43742</v>
      </c>
      <c r="C4636" s="3">
        <v>96.561683934045178</v>
      </c>
      <c r="D4636" s="3">
        <v>87.190699441192663</v>
      </c>
      <c r="E4636" s="3">
        <v>105.6979978528837</v>
      </c>
      <c r="F4636" s="3">
        <v>94.220920201431952</v>
      </c>
    </row>
    <row r="4637" spans="2:6">
      <c r="B4637" s="2">
        <v>43745</v>
      </c>
      <c r="C4637" s="3">
        <v>97.027332347372436</v>
      </c>
      <c r="D4637" s="3">
        <v>86.908960786535744</v>
      </c>
      <c r="E4637" s="3">
        <v>105.39909752234229</v>
      </c>
      <c r="F4637" s="3">
        <v>93.747710620937013</v>
      </c>
    </row>
    <row r="4638" spans="2:6">
      <c r="B4638" s="2">
        <v>43746</v>
      </c>
      <c r="C4638" s="3">
        <v>97.449865166873067</v>
      </c>
      <c r="D4638" s="3">
        <v>86.123058223545399</v>
      </c>
      <c r="E4638" s="3">
        <v>105.78834263520692</v>
      </c>
      <c r="F4638" s="3">
        <v>94.9214107002216</v>
      </c>
    </row>
    <row r="4639" spans="2:6">
      <c r="B4639" s="2">
        <v>43747</v>
      </c>
      <c r="C4639" s="3">
        <v>97.613704423414134</v>
      </c>
      <c r="D4639" s="3">
        <v>86.404796878202333</v>
      </c>
      <c r="E4639" s="3">
        <v>106.01111360072014</v>
      </c>
      <c r="F4639" s="3">
        <v>95.336055286985385</v>
      </c>
    </row>
    <row r="4640" spans="2:6">
      <c r="B4640" s="2">
        <v>43748</v>
      </c>
      <c r="C4640" s="3">
        <v>98.277684568343716</v>
      </c>
      <c r="D4640" s="3">
        <v>88.065572105653615</v>
      </c>
      <c r="E4640" s="3">
        <v>106.19641611534973</v>
      </c>
      <c r="F4640" s="3">
        <v>94.177975001110809</v>
      </c>
    </row>
    <row r="4641" spans="2:6">
      <c r="B4641" s="2">
        <v>43749</v>
      </c>
      <c r="C4641" s="3">
        <v>99.3900668890699</v>
      </c>
      <c r="D4641" s="3">
        <v>89.696690632614704</v>
      </c>
      <c r="E4641" s="3">
        <v>107.56166102669191</v>
      </c>
      <c r="F4641" s="3">
        <v>96.306845756842009</v>
      </c>
    </row>
    <row r="4642" spans="2:6">
      <c r="B4642" s="2">
        <v>43752</v>
      </c>
      <c r="C4642" s="3">
        <v>98.622609318956492</v>
      </c>
      <c r="D4642" s="3">
        <v>87.813490151486889</v>
      </c>
      <c r="E4642" s="3">
        <v>107.42255077311815</v>
      </c>
      <c r="F4642" s="3">
        <v>96.619093920140116</v>
      </c>
    </row>
    <row r="4643" spans="2:6">
      <c r="B4643" s="2">
        <v>43753</v>
      </c>
      <c r="C4643" s="3">
        <v>99.079634613518408</v>
      </c>
      <c r="D4643" s="3">
        <v>86.582737081143534</v>
      </c>
      <c r="E4643" s="3">
        <v>107.17856651380482</v>
      </c>
      <c r="F4643" s="3">
        <v>96.686742765357963</v>
      </c>
    </row>
    <row r="4644" spans="2:6">
      <c r="B4644" s="2">
        <v>43754</v>
      </c>
      <c r="C4644" s="3">
        <v>98.027614124149466</v>
      </c>
      <c r="D4644" s="3">
        <v>86.834819035310247</v>
      </c>
      <c r="E4644" s="3">
        <v>107.08094142946736</v>
      </c>
      <c r="F4644" s="3">
        <v>96.519873152072222</v>
      </c>
    </row>
    <row r="4645" spans="2:6">
      <c r="B4645" s="2">
        <v>43755</v>
      </c>
      <c r="C4645" s="3">
        <v>98.760579219201588</v>
      </c>
      <c r="D4645" s="3">
        <v>88.22868395834972</v>
      </c>
      <c r="E4645" s="3">
        <v>107.41724744966812</v>
      </c>
      <c r="F4645" s="3">
        <v>96.741984398789128</v>
      </c>
    </row>
    <row r="4646" spans="2:6">
      <c r="B4646" s="2">
        <v>43756</v>
      </c>
      <c r="C4646" s="3">
        <v>99.183112038702248</v>
      </c>
      <c r="D4646" s="3">
        <v>87.427953045114279</v>
      </c>
      <c r="E4646" s="3">
        <v>107.53523855127816</v>
      </c>
      <c r="F4646" s="3">
        <v>96.72577378577023</v>
      </c>
    </row>
    <row r="4647" spans="2:6">
      <c r="B4647" s="2">
        <v>43759</v>
      </c>
      <c r="C4647" s="3">
        <v>100.3731024283163</v>
      </c>
      <c r="D4647" s="3">
        <v>86.790333984574943</v>
      </c>
      <c r="E4647" s="3">
        <v>106.95990640848068</v>
      </c>
      <c r="F4647" s="3">
        <v>96.151644830831842</v>
      </c>
    </row>
    <row r="4648" spans="2:6">
      <c r="B4648" s="2">
        <v>43760</v>
      </c>
      <c r="C4648" s="3">
        <v>99.924700252519699</v>
      </c>
      <c r="D4648" s="3">
        <v>87.561408197320176</v>
      </c>
      <c r="E4648" s="3">
        <v>107.27069999101948</v>
      </c>
      <c r="F4648" s="3">
        <v>95.754023234049171</v>
      </c>
    </row>
    <row r="4649" spans="2:6">
      <c r="B4649" s="2">
        <v>43761</v>
      </c>
      <c r="C4649" s="3">
        <v>99.56252926437628</v>
      </c>
      <c r="D4649" s="3">
        <v>89.726347333104897</v>
      </c>
      <c r="E4649" s="3">
        <v>108.00280967202009</v>
      </c>
      <c r="F4649" s="3">
        <v>96.115272498659579</v>
      </c>
    </row>
    <row r="4650" spans="2:6">
      <c r="B4650" s="2">
        <v>43762</v>
      </c>
      <c r="C4650" s="3">
        <v>101.21816806731758</v>
      </c>
      <c r="D4650" s="3">
        <v>90.349138043399137</v>
      </c>
      <c r="E4650" s="3">
        <v>108.46485780502708</v>
      </c>
      <c r="F4650" s="3">
        <v>95.656574924807956</v>
      </c>
    </row>
    <row r="4651" spans="2:6">
      <c r="B4651" s="2">
        <v>43763</v>
      </c>
      <c r="C4651" s="3">
        <v>101.19229871102165</v>
      </c>
      <c r="D4651" s="3">
        <v>91.164697306879674</v>
      </c>
      <c r="E4651" s="3">
        <v>108.67077738182631</v>
      </c>
      <c r="F4651" s="3">
        <v>95.932192272354925</v>
      </c>
    </row>
    <row r="4652" spans="2:6">
      <c r="B4652" s="2">
        <v>43766</v>
      </c>
      <c r="C4652" s="3">
        <v>101.55446969916504</v>
      </c>
      <c r="D4652" s="3">
        <v>90.438108144869744</v>
      </c>
      <c r="E4652" s="3">
        <v>108.64786953497116</v>
      </c>
      <c r="F4652" s="3">
        <v>95.887253055853776</v>
      </c>
    </row>
    <row r="4653" spans="2:6">
      <c r="B4653" s="2">
        <v>43767</v>
      </c>
      <c r="C4653" s="3">
        <v>101.3992535613893</v>
      </c>
      <c r="D4653" s="3">
        <v>90.33430969315404</v>
      </c>
      <c r="E4653" s="3">
        <v>108.81076629253971</v>
      </c>
      <c r="F4653" s="3">
        <v>95.718204795260249</v>
      </c>
    </row>
    <row r="4654" spans="2:6">
      <c r="B4654" s="2">
        <v>43768</v>
      </c>
      <c r="C4654" s="3">
        <v>101.45961539274653</v>
      </c>
      <c r="D4654" s="3">
        <v>89.118384973055782</v>
      </c>
      <c r="E4654" s="3">
        <v>108.80850688846633</v>
      </c>
      <c r="F4654" s="3">
        <v>96.450045659546589</v>
      </c>
    </row>
    <row r="4655" spans="2:6">
      <c r="B4655" s="2">
        <v>43769</v>
      </c>
      <c r="C4655" s="3">
        <v>100.4593336159695</v>
      </c>
      <c r="D4655" s="3">
        <v>88.302825709575217</v>
      </c>
      <c r="E4655" s="3">
        <v>108.3137287770074</v>
      </c>
      <c r="F4655" s="3">
        <v>96.293404610739771</v>
      </c>
    </row>
    <row r="4656" spans="2:6">
      <c r="B4656" s="2">
        <v>43770</v>
      </c>
      <c r="C4656" s="3">
        <v>99.976438965111612</v>
      </c>
      <c r="D4656" s="3">
        <v>91.476092662026787</v>
      </c>
      <c r="E4656" s="3">
        <v>109.71201747292282</v>
      </c>
      <c r="F4656" s="3">
        <v>96.820489554320318</v>
      </c>
    </row>
    <row r="4657" spans="2:6">
      <c r="B4657" s="2">
        <v>43773</v>
      </c>
      <c r="C4657" s="3">
        <v>100.83012772287823</v>
      </c>
      <c r="D4657" s="3">
        <v>92.484420478693636</v>
      </c>
      <c r="E4657" s="3">
        <v>110.22311350268951</v>
      </c>
      <c r="F4657" s="3">
        <v>96.384501609185406</v>
      </c>
    </row>
    <row r="4658" spans="2:6">
      <c r="B4658" s="2">
        <v>43774</v>
      </c>
      <c r="C4658" s="3">
        <v>101.4078766801546</v>
      </c>
      <c r="D4658" s="3">
        <v>93.611375097321314</v>
      </c>
      <c r="E4658" s="3">
        <v>110.341449791033</v>
      </c>
      <c r="F4658" s="3">
        <v>96.872333975000373</v>
      </c>
    </row>
    <row r="4659" spans="2:6">
      <c r="B4659" s="2">
        <v>43775</v>
      </c>
      <c r="C4659" s="3">
        <v>101.98562563743101</v>
      </c>
      <c r="D4659" s="3">
        <v>91.950599869870018</v>
      </c>
      <c r="E4659" s="3">
        <v>109.56562691733482</v>
      </c>
      <c r="F4659" s="3">
        <v>96.172249664691847</v>
      </c>
    </row>
    <row r="4660" spans="2:6">
      <c r="B4660" s="2">
        <v>43776</v>
      </c>
      <c r="C4660" s="3">
        <v>102.45989716952357</v>
      </c>
      <c r="D4660" s="3">
        <v>92.973756036781978</v>
      </c>
      <c r="E4660" s="3">
        <v>109.38264656800287</v>
      </c>
      <c r="F4660" s="3">
        <v>96.529400118265556</v>
      </c>
    </row>
    <row r="4661" spans="2:6">
      <c r="B4661" s="2">
        <v>43777</v>
      </c>
      <c r="C4661" s="3">
        <v>102.64098266359527</v>
      </c>
      <c r="D4661" s="3">
        <v>93.374121493399699</v>
      </c>
      <c r="E4661" s="3">
        <v>109.37276167518182</v>
      </c>
      <c r="F4661" s="3">
        <v>97.242851722225225</v>
      </c>
    </row>
    <row r="4662" spans="2:6">
      <c r="B4662" s="2">
        <v>43780</v>
      </c>
      <c r="C4662" s="3">
        <v>101.01121321694993</v>
      </c>
      <c r="D4662" s="3">
        <v>92.543733879674051</v>
      </c>
      <c r="E4662" s="3">
        <v>108.31925176474235</v>
      </c>
      <c r="F4662" s="3">
        <v>97.263862744566381</v>
      </c>
    </row>
    <row r="4663" spans="2:6">
      <c r="B4663" s="2">
        <v>43781</v>
      </c>
      <c r="C4663" s="3">
        <v>100.68353470386779</v>
      </c>
      <c r="D4663" s="3">
        <v>92.82547253433097</v>
      </c>
      <c r="E4663" s="3">
        <v>108.47194982336855</v>
      </c>
      <c r="F4663" s="3">
        <v>98.836993805685864</v>
      </c>
    </row>
    <row r="4664" spans="2:6">
      <c r="B4664" s="2">
        <v>43782</v>
      </c>
      <c r="C4664" s="3">
        <v>100.42484114090821</v>
      </c>
      <c r="D4664" s="3">
        <v>93.596546747076204</v>
      </c>
      <c r="E4664" s="3">
        <v>108.53414619661086</v>
      </c>
      <c r="F4664" s="3">
        <v>98.646454481818964</v>
      </c>
    </row>
    <row r="4665" spans="2:6">
      <c r="B4665" s="2">
        <v>43783</v>
      </c>
      <c r="C4665" s="3">
        <v>100.63179599127588</v>
      </c>
      <c r="D4665" s="3">
        <v>93.403778193889892</v>
      </c>
      <c r="E4665" s="3">
        <v>108.63669803705278</v>
      </c>
      <c r="F4665" s="3">
        <v>98.62149235334337</v>
      </c>
    </row>
    <row r="4666" spans="2:6">
      <c r="B4666" s="2">
        <v>43784</v>
      </c>
      <c r="C4666" s="3">
        <v>100.23513252807119</v>
      </c>
      <c r="D4666" s="3">
        <v>94.797643116929379</v>
      </c>
      <c r="E4666" s="3">
        <v>108.87007564946605</v>
      </c>
      <c r="F4666" s="3">
        <v>98.061764626371684</v>
      </c>
    </row>
    <row r="4667" spans="2:6">
      <c r="B4667" s="2">
        <v>43787</v>
      </c>
      <c r="C4667" s="3">
        <v>100.5110723285614</v>
      </c>
      <c r="D4667" s="3">
        <v>92.588218930409354</v>
      </c>
      <c r="E4667" s="3">
        <v>107.81440047678959</v>
      </c>
      <c r="F4667" s="3">
        <v>97.631980287130091</v>
      </c>
    </row>
    <row r="4668" spans="2:6">
      <c r="B4668" s="2">
        <v>43788</v>
      </c>
      <c r="C4668" s="3">
        <v>100.39897178461226</v>
      </c>
      <c r="D4668" s="3">
        <v>90.438108144869744</v>
      </c>
      <c r="E4668" s="3">
        <v>107.17693472197405</v>
      </c>
      <c r="F4668" s="3">
        <v>97.733712038535771</v>
      </c>
    </row>
    <row r="4669" spans="2:6">
      <c r="B4669" s="2">
        <v>43789</v>
      </c>
      <c r="C4669" s="3">
        <v>101.28715301744013</v>
      </c>
      <c r="D4669" s="3">
        <v>92.840300884576067</v>
      </c>
      <c r="E4669" s="3">
        <v>107.75785261373075</v>
      </c>
      <c r="F4669" s="3">
        <v>97.32538183634199</v>
      </c>
    </row>
    <row r="4670" spans="2:6">
      <c r="B4670" s="2">
        <v>43790</v>
      </c>
      <c r="C4670" s="3">
        <v>100.25237876560182</v>
      </c>
      <c r="D4670" s="3">
        <v>93.522404995850707</v>
      </c>
      <c r="E4670" s="3">
        <v>108.20894891310424</v>
      </c>
      <c r="F4670" s="3">
        <v>97.166635992678479</v>
      </c>
    </row>
    <row r="4671" spans="2:6">
      <c r="B4671" s="2">
        <v>43791</v>
      </c>
      <c r="C4671" s="3">
        <v>100.61454975374524</v>
      </c>
      <c r="D4671" s="3">
        <v>93.388949843644795</v>
      </c>
      <c r="E4671" s="3">
        <v>108.37190843189704</v>
      </c>
      <c r="F4671" s="3">
        <v>97.191856604732934</v>
      </c>
    </row>
    <row r="4672" spans="2:6">
      <c r="B4672" s="2">
        <v>43794</v>
      </c>
      <c r="C4672" s="3">
        <v>101.27852989867483</v>
      </c>
      <c r="D4672" s="3">
        <v>93.492748295360499</v>
      </c>
      <c r="E4672" s="3">
        <v>108.14019399192667</v>
      </c>
      <c r="F4672" s="3">
        <v>98.166782811851789</v>
      </c>
    </row>
    <row r="4673" spans="2:6">
      <c r="B4673" s="2">
        <v>43795</v>
      </c>
      <c r="C4673" s="3">
        <v>100.9939669794193</v>
      </c>
      <c r="D4673" s="3">
        <v>94.456591061292059</v>
      </c>
      <c r="E4673" s="3">
        <v>108.28112432100399</v>
      </c>
      <c r="F4673" s="3">
        <v>97.867348048821469</v>
      </c>
    </row>
    <row r="4674" spans="2:6">
      <c r="B4674" s="2">
        <v>43796</v>
      </c>
      <c r="C4674" s="3">
        <v>102.19258048779866</v>
      </c>
      <c r="D4674" s="3">
        <v>94.397277660311659</v>
      </c>
      <c r="E4674" s="3">
        <v>107.83658656956574</v>
      </c>
      <c r="F4674" s="3">
        <v>97.54239726393223</v>
      </c>
    </row>
    <row r="4675" spans="2:6">
      <c r="B4675" s="2">
        <v>43797</v>
      </c>
      <c r="C4675" s="3">
        <v>101.43374603645057</v>
      </c>
      <c r="D4675" s="3">
        <v>94.708673015458771</v>
      </c>
      <c r="E4675" s="3">
        <v>107.83658656956574</v>
      </c>
      <c r="F4675" s="3">
        <v>97.54239726393223</v>
      </c>
    </row>
    <row r="4676" spans="2:6">
      <c r="B4676" s="2">
        <v>43798</v>
      </c>
      <c r="C4676" s="3">
        <v>100.959474504358</v>
      </c>
      <c r="D4676" s="3">
        <v>90.95710040344828</v>
      </c>
      <c r="E4676" s="3">
        <v>106.14780754715987</v>
      </c>
      <c r="F4676" s="3">
        <v>98.429882168935407</v>
      </c>
    </row>
    <row r="4677" spans="2:6">
      <c r="B4677" s="2">
        <v>43801</v>
      </c>
      <c r="C4677" s="3">
        <v>100.98534386065397</v>
      </c>
      <c r="D4677" s="3">
        <v>90.111884439477535</v>
      </c>
      <c r="E4677" s="3">
        <v>106.18157308581209</v>
      </c>
      <c r="F4677" s="3">
        <v>97.742906668699092</v>
      </c>
    </row>
    <row r="4678" spans="2:6">
      <c r="B4678" s="2">
        <v>43802</v>
      </c>
      <c r="C4678" s="3">
        <v>100.23513252807119</v>
      </c>
      <c r="D4678" s="3">
        <v>90.363966393644233</v>
      </c>
      <c r="E4678" s="3">
        <v>106.46842326129544</v>
      </c>
      <c r="F4678" s="3">
        <v>97.755240028034677</v>
      </c>
    </row>
    <row r="4679" spans="2:6">
      <c r="B4679" s="2">
        <v>43803</v>
      </c>
      <c r="C4679" s="3">
        <v>100.42484114090821</v>
      </c>
      <c r="D4679" s="3">
        <v>93.211009640703594</v>
      </c>
      <c r="E4679" s="3">
        <v>107.16027161693285</v>
      </c>
      <c r="F4679" s="3">
        <v>97.635008237625655</v>
      </c>
    </row>
    <row r="4680" spans="2:6">
      <c r="B4680" s="2">
        <v>43804</v>
      </c>
      <c r="C4680" s="3">
        <v>100.97672074188866</v>
      </c>
      <c r="D4680" s="3">
        <v>95.153523522811795</v>
      </c>
      <c r="E4680" s="3">
        <v>107.52328253805652</v>
      </c>
      <c r="F4680" s="3">
        <v>97.536045953136664</v>
      </c>
    </row>
    <row r="4681" spans="2:6">
      <c r="B4681" s="2">
        <v>43805</v>
      </c>
      <c r="C4681" s="3">
        <v>101.19229871102165</v>
      </c>
      <c r="D4681" s="3">
        <v>97.06638070442979</v>
      </c>
      <c r="E4681" s="3">
        <v>107.70124198944761</v>
      </c>
      <c r="F4681" s="3">
        <v>97.893713373868167</v>
      </c>
    </row>
    <row r="4682" spans="2:6">
      <c r="B4682" s="2">
        <v>43808</v>
      </c>
      <c r="C4682" s="3">
        <v>103.21873162087165</v>
      </c>
      <c r="D4682" s="3">
        <v>97.007067303449389</v>
      </c>
      <c r="E4682" s="3">
        <v>107.54361717471697</v>
      </c>
      <c r="F4682" s="3">
        <v>97.919598657982647</v>
      </c>
    </row>
    <row r="4683" spans="2:6">
      <c r="B4683" s="2">
        <v>43809</v>
      </c>
      <c r="C4683" s="3">
        <v>104.42596824801636</v>
      </c>
      <c r="D4683" s="3">
        <v>96.814298750263092</v>
      </c>
      <c r="E4683" s="3">
        <v>108.06914828606359</v>
      </c>
      <c r="F4683" s="3">
        <v>98.514701709036601</v>
      </c>
    </row>
    <row r="4684" spans="2:6">
      <c r="B4684" s="2">
        <v>43810</v>
      </c>
      <c r="C4684" s="3">
        <v>104.90886289887425</v>
      </c>
      <c r="D4684" s="3">
        <v>96.621530197076765</v>
      </c>
      <c r="E4684" s="3">
        <v>107.81917032983341</v>
      </c>
      <c r="F4684" s="3">
        <v>98.161871623852889</v>
      </c>
    </row>
    <row r="4685" spans="2:6">
      <c r="B4685" s="2">
        <v>43811</v>
      </c>
      <c r="C4685" s="3">
        <v>105.15031022430317</v>
      </c>
      <c r="D4685" s="3">
        <v>98.282305424528062</v>
      </c>
      <c r="E4685" s="3">
        <v>108.85291045463075</v>
      </c>
      <c r="F4685" s="3">
        <v>99.273978758910772</v>
      </c>
    </row>
    <row r="4686" spans="2:6">
      <c r="B4686" s="2">
        <v>43812</v>
      </c>
      <c r="C4686" s="3">
        <v>106.13334576354958</v>
      </c>
      <c r="D4686" s="3">
        <v>99.201663139724317</v>
      </c>
      <c r="E4686" s="3">
        <v>109.32110918761531</v>
      </c>
      <c r="F4686" s="3">
        <v>99.995369501364877</v>
      </c>
    </row>
    <row r="4687" spans="2:6">
      <c r="B4687" s="2">
        <v>43815</v>
      </c>
      <c r="C4687" s="3">
        <v>106.15921511984554</v>
      </c>
      <c r="D4687" s="3">
        <v>99.513058494871416</v>
      </c>
      <c r="E4687" s="3">
        <v>110.39150186738087</v>
      </c>
      <c r="F4687" s="3">
        <v>101.3682127150708</v>
      </c>
    </row>
    <row r="4688" spans="2:6">
      <c r="B4688" s="2">
        <v>43816</v>
      </c>
      <c r="C4688" s="3">
        <v>106.49551675169297</v>
      </c>
      <c r="D4688" s="3">
        <v>100.15067755541077</v>
      </c>
      <c r="E4688" s="3">
        <v>110.53158491993067</v>
      </c>
      <c r="F4688" s="3">
        <v>101.35632247044191</v>
      </c>
    </row>
    <row r="4689" spans="2:6">
      <c r="B4689" s="2">
        <v>43817</v>
      </c>
      <c r="C4689" s="3">
        <v>105.65907423145701</v>
      </c>
      <c r="D4689" s="3">
        <v>100.52138631153828</v>
      </c>
      <c r="E4689" s="3">
        <v>110.31926369825685</v>
      </c>
      <c r="F4689" s="3">
        <v>100.97033263470927</v>
      </c>
    </row>
    <row r="4690" spans="2:6">
      <c r="B4690" s="2">
        <v>43818</v>
      </c>
      <c r="C4690" s="3">
        <v>106.25406942626405</v>
      </c>
      <c r="D4690" s="3">
        <v>100.43241621006769</v>
      </c>
      <c r="E4690" s="3">
        <v>110.60542350027333</v>
      </c>
      <c r="F4690" s="3">
        <v>100.7770238439257</v>
      </c>
    </row>
    <row r="4691" spans="2:6">
      <c r="B4691" s="2">
        <v>43819</v>
      </c>
      <c r="C4691" s="3">
        <v>106.15921511984554</v>
      </c>
      <c r="D4691" s="3">
        <v>98.712327581635975</v>
      </c>
      <c r="E4691" s="3">
        <v>110.6705696510559</v>
      </c>
      <c r="F4691" s="3">
        <v>100.88783944681808</v>
      </c>
    </row>
    <row r="4692" spans="2:6">
      <c r="B4692" s="2">
        <v>43822</v>
      </c>
      <c r="C4692" s="3">
        <v>106.11609952601894</v>
      </c>
      <c r="D4692" s="3">
        <v>98.252648724037854</v>
      </c>
      <c r="E4692" s="3">
        <v>110.43380293253256</v>
      </c>
      <c r="F4692" s="3">
        <v>100.65948766798228</v>
      </c>
    </row>
    <row r="4693" spans="2:6">
      <c r="B4693" s="2">
        <v>43823</v>
      </c>
      <c r="C4693" s="3">
        <v>106.65935600823404</v>
      </c>
      <c r="D4693" s="3">
        <v>99.3351182919302</v>
      </c>
      <c r="E4693" s="3">
        <v>111.04308889765507</v>
      </c>
      <c r="F4693" s="3">
        <v>100.84703596757913</v>
      </c>
    </row>
    <row r="4694" spans="2:6">
      <c r="B4694" s="2">
        <v>43824</v>
      </c>
      <c r="C4694" s="3">
        <v>106.65935600823404</v>
      </c>
      <c r="D4694" s="3">
        <v>99.260976540704704</v>
      </c>
      <c r="E4694" s="3">
        <v>111.04308889765507</v>
      </c>
      <c r="F4694" s="3">
        <v>100.84703596757913</v>
      </c>
    </row>
    <row r="4695" spans="2:6">
      <c r="B4695" s="2">
        <v>43825</v>
      </c>
      <c r="C4695" s="3">
        <v>106.65935600823404</v>
      </c>
      <c r="D4695" s="3">
        <v>100.18033425590096</v>
      </c>
      <c r="E4695" s="3">
        <v>111.87320023033871</v>
      </c>
      <c r="F4695" s="3">
        <v>101.40296029331861</v>
      </c>
    </row>
    <row r="4696" spans="2:6">
      <c r="B4696" s="2">
        <v>43826</v>
      </c>
      <c r="C4696" s="3">
        <v>107.11638130279597</v>
      </c>
      <c r="D4696" s="3">
        <v>100.10619250467548</v>
      </c>
      <c r="E4696" s="3">
        <v>111.98839845746915</v>
      </c>
      <c r="F4696" s="3">
        <v>101.88831860202137</v>
      </c>
    </row>
    <row r="4697" spans="2:6">
      <c r="B4697" s="2">
        <v>43829</v>
      </c>
      <c r="C4697" s="3">
        <v>106.64210977070341</v>
      </c>
      <c r="D4697" s="3">
        <v>99.542715195361623</v>
      </c>
      <c r="E4697" s="3">
        <v>112.04456975318244</v>
      </c>
      <c r="F4697" s="3">
        <v>102.07309743470157</v>
      </c>
    </row>
    <row r="4698" spans="2:6">
      <c r="B4698" s="2">
        <v>43830</v>
      </c>
      <c r="C4698" s="3">
        <v>106.16783823861084</v>
      </c>
      <c r="D4698" s="3">
        <v>98.489902327959484</v>
      </c>
      <c r="E4698" s="3">
        <v>111.34952057510775</v>
      </c>
      <c r="F4698" s="3">
        <v>101.97808625634704</v>
      </c>
    </row>
    <row r="4699" spans="2:6">
      <c r="B4699" s="2">
        <v>43831</v>
      </c>
      <c r="C4699" s="3">
        <v>106.16783823861084</v>
      </c>
      <c r="D4699" s="3">
        <v>98.326790475263365</v>
      </c>
      <c r="E4699" s="3">
        <v>111.34952057510775</v>
      </c>
      <c r="F4699" s="3">
        <v>101.97808625634704</v>
      </c>
    </row>
    <row r="4700" spans="2:6">
      <c r="B4700" s="2">
        <v>43832</v>
      </c>
      <c r="C4700" s="3">
        <v>106.33167749515191</v>
      </c>
      <c r="D4700" s="3">
        <v>98.786469332861486</v>
      </c>
      <c r="E4700" s="3">
        <v>111.50601568780169</v>
      </c>
      <c r="F4700" s="3">
        <v>101.98233277228593</v>
      </c>
    </row>
    <row r="4701" spans="2:6">
      <c r="B4701" s="2">
        <v>43833</v>
      </c>
      <c r="C4701" s="3">
        <v>104.80538547369041</v>
      </c>
      <c r="D4701" s="3">
        <v>102.25630329021507</v>
      </c>
      <c r="E4701" s="3">
        <v>112.00914104208731</v>
      </c>
      <c r="F4701" s="3">
        <v>100.76365655027462</v>
      </c>
    </row>
    <row r="4702" spans="2:6">
      <c r="B4702" s="2">
        <v>43836</v>
      </c>
      <c r="C4702" s="3">
        <v>105.1589333430685</v>
      </c>
      <c r="D4702" s="3">
        <v>102.34527339168567</v>
      </c>
      <c r="E4702" s="3">
        <v>112.39007029273738</v>
      </c>
      <c r="F4702" s="3">
        <v>101.27172448769403</v>
      </c>
    </row>
    <row r="4703" spans="2:6">
      <c r="B4703" s="2">
        <v>43837</v>
      </c>
      <c r="C4703" s="3">
        <v>105.79704413170212</v>
      </c>
      <c r="D4703" s="3">
        <v>101.52971412820513</v>
      </c>
      <c r="E4703" s="3">
        <v>112.29470461247331</v>
      </c>
      <c r="F4703" s="3">
        <v>101.10537184156607</v>
      </c>
    </row>
    <row r="4704" spans="2:6">
      <c r="B4704" s="2">
        <v>43838</v>
      </c>
      <c r="C4704" s="3">
        <v>106.13334576354958</v>
      </c>
      <c r="D4704" s="3">
        <v>97.703999764969126</v>
      </c>
      <c r="E4704" s="3">
        <v>110.92691787154858</v>
      </c>
      <c r="F4704" s="3">
        <v>101.28391014212738</v>
      </c>
    </row>
    <row r="4705" spans="2:6">
      <c r="B4705" s="2">
        <v>43839</v>
      </c>
      <c r="C4705" s="3">
        <v>106.16783823861084</v>
      </c>
      <c r="D4705" s="3">
        <v>97.185007506390605</v>
      </c>
      <c r="E4705" s="3">
        <v>110.80789120973824</v>
      </c>
      <c r="F4705" s="3">
        <v>101.7074170230245</v>
      </c>
    </row>
    <row r="4706" spans="2:6">
      <c r="B4706" s="2">
        <v>43840</v>
      </c>
      <c r="C4706" s="3">
        <v>106.1850844761415</v>
      </c>
      <c r="D4706" s="3">
        <v>96.814298750263092</v>
      </c>
      <c r="E4706" s="3">
        <v>111.21489774906863</v>
      </c>
      <c r="F4706" s="3">
        <v>102.58478414222544</v>
      </c>
    </row>
    <row r="4707" spans="2:6">
      <c r="B4707" s="2">
        <v>43843</v>
      </c>
      <c r="C4707" s="3">
        <v>106.53000922675426</v>
      </c>
      <c r="D4707" s="3">
        <v>95.583545679919695</v>
      </c>
      <c r="E4707" s="3">
        <v>110.71139582743746</v>
      </c>
      <c r="F4707" s="3">
        <v>102.53858943405541</v>
      </c>
    </row>
    <row r="4708" spans="2:6">
      <c r="B4708" s="2">
        <v>43844</v>
      </c>
      <c r="C4708" s="3">
        <v>107.73724585389897</v>
      </c>
      <c r="D4708" s="3">
        <v>96.206336390213949</v>
      </c>
      <c r="E4708" s="3">
        <v>110.8732256441936</v>
      </c>
      <c r="F4708" s="3">
        <v>103.28605009175178</v>
      </c>
    </row>
    <row r="4709" spans="2:6">
      <c r="B4709" s="2">
        <v>43845</v>
      </c>
      <c r="C4709" s="3">
        <v>107.47855229093939</v>
      </c>
      <c r="D4709" s="3">
        <v>95.494575578449115</v>
      </c>
      <c r="E4709" s="3">
        <v>110.51237998530692</v>
      </c>
      <c r="F4709" s="3">
        <v>103.07339195877709</v>
      </c>
    </row>
    <row r="4710" spans="2:6">
      <c r="B4710" s="2">
        <v>43846</v>
      </c>
      <c r="C4710" s="3">
        <v>108.65991956178813</v>
      </c>
      <c r="D4710" s="3">
        <v>96.117366288743327</v>
      </c>
      <c r="E4710" s="3">
        <v>109.93390978129638</v>
      </c>
      <c r="F4710" s="3">
        <v>101.65575723347222</v>
      </c>
    </row>
    <row r="4711" spans="2:6">
      <c r="B4711" s="2">
        <v>43847</v>
      </c>
      <c r="C4711" s="3">
        <v>108.2460098610528</v>
      </c>
      <c r="D4711" s="3">
        <v>96.651186897566973</v>
      </c>
      <c r="E4711" s="3">
        <v>110.21768465679096</v>
      </c>
      <c r="F4711" s="3">
        <v>102.98355045200034</v>
      </c>
    </row>
    <row r="4712" spans="2:6">
      <c r="B4712" s="2">
        <v>43850</v>
      </c>
      <c r="C4712" s="3">
        <v>107.70275337883768</v>
      </c>
      <c r="D4712" s="3">
        <v>95.924597735557029</v>
      </c>
      <c r="E4712" s="3">
        <v>110.21768465679096</v>
      </c>
      <c r="F4712" s="3">
        <v>102.98355045200034</v>
      </c>
    </row>
    <row r="4713" spans="2:6">
      <c r="B4713" s="2">
        <v>43851</v>
      </c>
      <c r="C4713" s="3">
        <v>106.21095383243744</v>
      </c>
      <c r="D4713" s="3">
        <v>94.782814766684282</v>
      </c>
      <c r="E4713" s="3">
        <v>109.37662149047385</v>
      </c>
      <c r="F4713" s="3">
        <v>102.86062304712576</v>
      </c>
    </row>
    <row r="4714" spans="2:6">
      <c r="B4714" s="2">
        <v>43852</v>
      </c>
      <c r="C4714" s="3">
        <v>105.26241076825234</v>
      </c>
      <c r="D4714" s="3">
        <v>92.187853473791634</v>
      </c>
      <c r="E4714" s="3">
        <v>108.63883191867762</v>
      </c>
      <c r="F4714" s="3">
        <v>102.86413103855354</v>
      </c>
    </row>
    <row r="4715" spans="2:6">
      <c r="B4715" s="2">
        <v>43853</v>
      </c>
      <c r="C4715" s="3">
        <v>104.33973706036316</v>
      </c>
      <c r="D4715" s="3">
        <v>91.327809159575793</v>
      </c>
      <c r="E4715" s="3">
        <v>108.02392882398379</v>
      </c>
      <c r="F4715" s="3">
        <v>102.67248392791998</v>
      </c>
    </row>
    <row r="4716" spans="2:6">
      <c r="B4716" s="2">
        <v>43854</v>
      </c>
      <c r="C4716" s="3">
        <v>102.9255455828508</v>
      </c>
      <c r="D4716" s="3">
        <v>88.984929820849857</v>
      </c>
      <c r="E4716" s="3">
        <v>106.76835915203714</v>
      </c>
      <c r="F4716" s="3">
        <v>101.50664913467872</v>
      </c>
    </row>
    <row r="4717" spans="2:6">
      <c r="B4717" s="2">
        <v>43857</v>
      </c>
      <c r="C4717" s="3">
        <v>99.66600668956012</v>
      </c>
      <c r="D4717" s="3">
        <v>86.315826776731726</v>
      </c>
      <c r="E4717" s="3">
        <v>105.26896212383781</v>
      </c>
      <c r="F4717" s="3">
        <v>99.924212664719249</v>
      </c>
    </row>
    <row r="4718" spans="2:6">
      <c r="B4718" s="2">
        <v>43858</v>
      </c>
      <c r="C4718" s="3">
        <v>98.562247487599251</v>
      </c>
      <c r="D4718" s="3">
        <v>87.976602004183007</v>
      </c>
      <c r="E4718" s="3">
        <v>105.38761221830259</v>
      </c>
      <c r="F4718" s="3">
        <v>100.29882922298077</v>
      </c>
    </row>
    <row r="4719" spans="2:6">
      <c r="B4719" s="2">
        <v>43859</v>
      </c>
      <c r="C4719" s="3">
        <v>98.269061449578402</v>
      </c>
      <c r="D4719" s="3">
        <v>87.175871090947567</v>
      </c>
      <c r="E4719" s="3">
        <v>104.75312762163942</v>
      </c>
      <c r="F4719" s="3">
        <v>99.361235429898628</v>
      </c>
    </row>
    <row r="4720" spans="2:6">
      <c r="B4720" s="2">
        <v>43860</v>
      </c>
      <c r="C4720" s="3">
        <v>96.941101159719238</v>
      </c>
      <c r="D4720" s="3">
        <v>85.959946370849295</v>
      </c>
      <c r="E4720" s="3">
        <v>103.75949191914462</v>
      </c>
      <c r="F4720" s="3">
        <v>98.476224582007674</v>
      </c>
    </row>
    <row r="4721" spans="2:6">
      <c r="B4721" s="2">
        <v>43861</v>
      </c>
      <c r="C4721" s="3">
        <v>96.061543045656677</v>
      </c>
      <c r="D4721" s="3">
        <v>83.528096930652765</v>
      </c>
      <c r="E4721" s="3">
        <v>103.34143940434437</v>
      </c>
      <c r="F4721" s="3">
        <v>97.630835574137862</v>
      </c>
    </row>
    <row r="4722" spans="2:6">
      <c r="B4722" s="2">
        <v>43864</v>
      </c>
      <c r="C4722" s="3">
        <v>96.492698983922637</v>
      </c>
      <c r="D4722" s="3">
        <v>78.946136704916626</v>
      </c>
      <c r="E4722" s="3">
        <v>102.29191483164546</v>
      </c>
      <c r="F4722" s="3">
        <v>97.868123499558138</v>
      </c>
    </row>
    <row r="4723" spans="2:6">
      <c r="B4723" s="2">
        <v>43865</v>
      </c>
      <c r="C4723" s="3">
        <v>97.475734523169038</v>
      </c>
      <c r="D4723" s="3">
        <v>78.664398050259706</v>
      </c>
      <c r="E4723" s="3">
        <v>102.32357786928496</v>
      </c>
      <c r="F4723" s="3">
        <v>98.077125936202791</v>
      </c>
    </row>
    <row r="4724" spans="2:6">
      <c r="B4724" s="2">
        <v>43866</v>
      </c>
      <c r="C4724" s="3">
        <v>98.545001250068623</v>
      </c>
      <c r="D4724" s="3">
        <v>81.585583048544578</v>
      </c>
      <c r="E4724" s="3">
        <v>103.20822870585111</v>
      </c>
      <c r="F4724" s="3">
        <v>97.894895013085943</v>
      </c>
    </row>
    <row r="4725" spans="2:6">
      <c r="B4725" s="2">
        <v>43867</v>
      </c>
      <c r="C4725" s="3">
        <v>98.751956100436274</v>
      </c>
      <c r="D4725" s="3">
        <v>80.784852135309109</v>
      </c>
      <c r="E4725" s="3">
        <v>103.51478590575232</v>
      </c>
      <c r="F4725" s="3">
        <v>98.159249861838461</v>
      </c>
    </row>
    <row r="4726" spans="2:6">
      <c r="B4726" s="2">
        <v>43868</v>
      </c>
      <c r="C4726" s="3">
        <v>97.492980760699666</v>
      </c>
      <c r="D4726" s="3">
        <v>79.865494420112867</v>
      </c>
      <c r="E4726" s="3">
        <v>103.22765330475978</v>
      </c>
      <c r="F4726" s="3">
        <v>98.885182530035891</v>
      </c>
    </row>
    <row r="4727" spans="2:6">
      <c r="B4727" s="2">
        <v>43871</v>
      </c>
      <c r="C4727" s="3">
        <v>97.60508130464882</v>
      </c>
      <c r="D4727" s="3">
        <v>78.545771248298905</v>
      </c>
      <c r="E4727" s="3">
        <v>102.66998844659167</v>
      </c>
      <c r="F4727" s="3">
        <v>98.628508336198948</v>
      </c>
    </row>
    <row r="4728" spans="2:6">
      <c r="B4728" s="2">
        <v>43872</v>
      </c>
      <c r="C4728" s="3">
        <v>98.234568974517117</v>
      </c>
      <c r="D4728" s="3">
        <v>80.117576374279594</v>
      </c>
      <c r="E4728" s="3">
        <v>103.13975621018272</v>
      </c>
      <c r="F4728" s="3">
        <v>98.181664080750693</v>
      </c>
    </row>
    <row r="4729" spans="2:6">
      <c r="B4729" s="2">
        <v>43873</v>
      </c>
      <c r="C4729" s="3">
        <v>99.114127088579679</v>
      </c>
      <c r="D4729" s="3">
        <v>83.335328377466467</v>
      </c>
      <c r="E4729" s="3">
        <v>104.41952033408188</v>
      </c>
      <c r="F4729" s="3">
        <v>98.818493766682479</v>
      </c>
    </row>
    <row r="4730" spans="2:6">
      <c r="B4730" s="2">
        <v>43874</v>
      </c>
      <c r="C4730" s="3">
        <v>98.579493725129893</v>
      </c>
      <c r="D4730" s="3">
        <v>83.602238681878276</v>
      </c>
      <c r="E4730" s="3">
        <v>104.82163149791994</v>
      </c>
      <c r="F4730" s="3">
        <v>98.76568926413799</v>
      </c>
    </row>
    <row r="4731" spans="2:6">
      <c r="B4731" s="2">
        <v>43875</v>
      </c>
      <c r="C4731" s="3">
        <v>98.941664713273298</v>
      </c>
      <c r="D4731" s="3">
        <v>84.847820102466741</v>
      </c>
      <c r="E4731" s="3">
        <v>105.10942309176721</v>
      </c>
      <c r="F4731" s="3">
        <v>98.847702411096975</v>
      </c>
    </row>
    <row r="4732" spans="2:6">
      <c r="B4732" s="2">
        <v>43878</v>
      </c>
      <c r="C4732" s="3">
        <v>100.0626701527648</v>
      </c>
      <c r="D4732" s="3">
        <v>85.040588655653053</v>
      </c>
      <c r="E4732" s="3">
        <v>105.10942309176721</v>
      </c>
      <c r="F4732" s="3">
        <v>98.847702411096975</v>
      </c>
    </row>
    <row r="4733" spans="2:6">
      <c r="B4733" s="2">
        <v>43879</v>
      </c>
      <c r="C4733" s="3">
        <v>98.786448575497559</v>
      </c>
      <c r="D4733" s="3">
        <v>84.966446904427542</v>
      </c>
      <c r="E4733" s="3">
        <v>106.116301412581</v>
      </c>
      <c r="F4733" s="3">
        <v>100.23191890227403</v>
      </c>
    </row>
    <row r="4734" spans="2:6">
      <c r="B4734" s="2">
        <v>43880</v>
      </c>
      <c r="C4734" s="3">
        <v>99.088257732283736</v>
      </c>
      <c r="D4734" s="3">
        <v>87.591064897810384</v>
      </c>
      <c r="E4734" s="3">
        <v>106.76136127553208</v>
      </c>
      <c r="F4734" s="3">
        <v>100.52444846112544</v>
      </c>
    </row>
    <row r="4735" spans="2:6">
      <c r="B4735" s="2">
        <v>43881</v>
      </c>
      <c r="C4735" s="3">
        <v>98.820941050558829</v>
      </c>
      <c r="D4735" s="3">
        <v>86.745848933839639</v>
      </c>
      <c r="E4735" s="3">
        <v>106.26633211917611</v>
      </c>
      <c r="F4735" s="3">
        <v>99.658343840718956</v>
      </c>
    </row>
    <row r="4736" spans="2:6">
      <c r="B4736" s="2">
        <v>43882</v>
      </c>
      <c r="C4736" s="3">
        <v>98.338046399700957</v>
      </c>
      <c r="D4736" s="3">
        <v>85.79683451815319</v>
      </c>
      <c r="E4736" s="3">
        <v>106.31807874857904</v>
      </c>
      <c r="F4736" s="3">
        <v>99.356619651704193</v>
      </c>
    </row>
    <row r="4737" spans="2:6">
      <c r="B4737" s="2">
        <v>43885</v>
      </c>
      <c r="C4737" s="3">
        <v>97.570588829587535</v>
      </c>
      <c r="D4737" s="3">
        <v>82.460455713005516</v>
      </c>
      <c r="E4737" s="3">
        <v>104.43634034218374</v>
      </c>
      <c r="F4737" s="3">
        <v>96.981931012449394</v>
      </c>
    </row>
    <row r="4738" spans="2:6">
      <c r="B4738" s="2">
        <v>43886</v>
      </c>
      <c r="C4738" s="3">
        <v>97.674066254771375</v>
      </c>
      <c r="D4738" s="3">
        <v>80.577255231877714</v>
      </c>
      <c r="E4738" s="3">
        <v>103.47276726610978</v>
      </c>
      <c r="F4738" s="3">
        <v>96.678286659705734</v>
      </c>
    </row>
    <row r="4739" spans="2:6">
      <c r="B4739" s="2">
        <v>43887</v>
      </c>
      <c r="C4739" s="3">
        <v>96.820377497004756</v>
      </c>
      <c r="D4739" s="3">
        <v>78.204719192661585</v>
      </c>
      <c r="E4739" s="3">
        <v>102.66584620579047</v>
      </c>
      <c r="F4739" s="3">
        <v>96.461049674762165</v>
      </c>
    </row>
    <row r="4740" spans="2:6">
      <c r="B4740" s="2">
        <v>43888</v>
      </c>
      <c r="C4740" s="3">
        <v>96.889362447127311</v>
      </c>
      <c r="D4740" s="3">
        <v>75.372504295847335</v>
      </c>
      <c r="E4740" s="3">
        <v>101.19629213972709</v>
      </c>
      <c r="F4740" s="3">
        <v>94.816577145869289</v>
      </c>
    </row>
    <row r="4741" spans="2:6">
      <c r="B4741" s="2">
        <v>43889</v>
      </c>
      <c r="C4741" s="3">
        <v>96.113281758248576</v>
      </c>
      <c r="D4741" s="3">
        <v>74.171407925994174</v>
      </c>
      <c r="E4741" s="3">
        <v>98.968582484594918</v>
      </c>
      <c r="F4741" s="3">
        <v>94.157296314799666</v>
      </c>
    </row>
    <row r="4742" spans="2:6">
      <c r="B4742" s="2">
        <v>43892</v>
      </c>
      <c r="C4742" s="3">
        <v>97.268779672801358</v>
      </c>
      <c r="D4742" s="3">
        <v>78.189890842416474</v>
      </c>
      <c r="E4742" s="3">
        <v>101.05015262903613</v>
      </c>
      <c r="F4742" s="3">
        <v>95.256700828266418</v>
      </c>
    </row>
    <row r="4743" spans="2:6">
      <c r="B4743" s="2">
        <v>43893</v>
      </c>
      <c r="C4743" s="3">
        <v>97.751674323659245</v>
      </c>
      <c r="D4743" s="3">
        <v>76.603257366190689</v>
      </c>
      <c r="E4743" s="3">
        <v>102.05169624578778</v>
      </c>
      <c r="F4743" s="3">
        <v>95.837107241549262</v>
      </c>
    </row>
    <row r="4744" spans="2:6">
      <c r="B4744" s="2">
        <v>43894</v>
      </c>
      <c r="C4744" s="3">
        <v>98.208699618221161</v>
      </c>
      <c r="D4744" s="3">
        <v>76.514287264720096</v>
      </c>
      <c r="E4744" s="3">
        <v>102.10447843539099</v>
      </c>
      <c r="F4744" s="3">
        <v>95.890945678409324</v>
      </c>
    </row>
    <row r="4745" spans="2:6">
      <c r="B4745" s="2">
        <v>43895</v>
      </c>
      <c r="C4745" s="3">
        <v>97.743051204893931</v>
      </c>
      <c r="D4745" s="3">
        <v>74.12692287525887</v>
      </c>
      <c r="E4745" s="3">
        <v>101.34343583000623</v>
      </c>
      <c r="F4745" s="3">
        <v>94.994007659663907</v>
      </c>
    </row>
    <row r="4746" spans="2:6">
      <c r="B4746" s="2">
        <v>43896</v>
      </c>
      <c r="C4746" s="3">
        <v>96.992839872311151</v>
      </c>
      <c r="D4746" s="3">
        <v>67.09828485908109</v>
      </c>
      <c r="E4746" s="3">
        <v>98.708374448810204</v>
      </c>
      <c r="F4746" s="3">
        <v>93.874847615524928</v>
      </c>
    </row>
    <row r="4747" spans="2:6">
      <c r="B4747" s="2">
        <v>43899</v>
      </c>
      <c r="C4747" s="3">
        <v>94.561120380491118</v>
      </c>
      <c r="D4747" s="3">
        <v>47.954884692655966</v>
      </c>
      <c r="E4747" s="3">
        <v>94.658110221760538</v>
      </c>
      <c r="F4747" s="3">
        <v>92.391964249663317</v>
      </c>
    </row>
    <row r="4748" spans="2:6">
      <c r="B4748" s="2">
        <v>43900</v>
      </c>
      <c r="C4748" s="3">
        <v>96.544437696514549</v>
      </c>
      <c r="D4748" s="3">
        <v>54.197620145843395</v>
      </c>
      <c r="E4748" s="3">
        <v>96.760642615104828</v>
      </c>
      <c r="F4748" s="3">
        <v>93.921780848206083</v>
      </c>
    </row>
    <row r="4749" spans="2:6">
      <c r="B4749" s="2">
        <v>43901</v>
      </c>
      <c r="C4749" s="3">
        <v>95.751110770105171</v>
      </c>
      <c r="D4749" s="3">
        <v>51.172636695842833</v>
      </c>
      <c r="E4749" s="3">
        <v>95.450627581112045</v>
      </c>
      <c r="F4749" s="3">
        <v>92.816652769778216</v>
      </c>
    </row>
    <row r="4750" spans="2:6">
      <c r="B4750" s="2">
        <v>43902</v>
      </c>
      <c r="C4750" s="3">
        <v>92.896858458784493</v>
      </c>
      <c r="D4750" s="3">
        <v>46.308937815449781</v>
      </c>
      <c r="E4750" s="3">
        <v>92.569322536529327</v>
      </c>
      <c r="F4750" s="3">
        <v>90.367188523773351</v>
      </c>
    </row>
    <row r="4751" spans="2:6">
      <c r="B4751" s="2">
        <v>43903</v>
      </c>
      <c r="C4751" s="3">
        <v>95.380316663196439</v>
      </c>
      <c r="D4751" s="3">
        <v>49.74911507231316</v>
      </c>
      <c r="E4751" s="3">
        <v>91.451419609998425</v>
      </c>
      <c r="F4751" s="3">
        <v>88.822859918587241</v>
      </c>
    </row>
    <row r="4752" spans="2:6">
      <c r="B4752" s="2">
        <v>43906</v>
      </c>
      <c r="C4752" s="3">
        <v>89.870143772157434</v>
      </c>
      <c r="D4752" s="3">
        <v>41.415582234566514</v>
      </c>
      <c r="E4752" s="3">
        <v>87.627880305590395</v>
      </c>
      <c r="F4752" s="3">
        <v>85.725451192758328</v>
      </c>
    </row>
    <row r="4753" spans="2:6">
      <c r="B4753" s="2">
        <v>43907</v>
      </c>
      <c r="C4753" s="3">
        <v>89.766666346973594</v>
      </c>
      <c r="D4753" s="3">
        <v>40.585194620840873</v>
      </c>
      <c r="E4753" s="3">
        <v>86.83504914011759</v>
      </c>
      <c r="F4753" s="3">
        <v>86.268488265778913</v>
      </c>
    </row>
    <row r="4754" spans="2:6">
      <c r="B4754" s="2">
        <v>43908</v>
      </c>
      <c r="C4754" s="3">
        <v>83.825337517668615</v>
      </c>
      <c r="D4754" s="3">
        <v>36.418428201967544</v>
      </c>
      <c r="E4754" s="3">
        <v>83.293401874476331</v>
      </c>
      <c r="F4754" s="3">
        <v>85.189171619014402</v>
      </c>
    </row>
    <row r="4755" spans="2:6">
      <c r="B4755" s="2">
        <v>43909</v>
      </c>
      <c r="C4755" s="3">
        <v>80.798622831041556</v>
      </c>
      <c r="D4755" s="3">
        <v>38.879934342654273</v>
      </c>
      <c r="E4755" s="3">
        <v>86.029728491016911</v>
      </c>
      <c r="F4755" s="3">
        <v>87.572685626176991</v>
      </c>
    </row>
    <row r="4756" spans="2:6">
      <c r="B4756" s="2">
        <v>43910</v>
      </c>
      <c r="C4756" s="3">
        <v>83.730483211250103</v>
      </c>
      <c r="D4756" s="3">
        <v>38.13851683039924</v>
      </c>
      <c r="E4756" s="3">
        <v>85.571320509017028</v>
      </c>
      <c r="F4756" s="3">
        <v>88.298101327216656</v>
      </c>
    </row>
    <row r="4757" spans="2:6">
      <c r="B4757" s="2">
        <v>43913</v>
      </c>
      <c r="C4757" s="3">
        <v>79.634501797723459</v>
      </c>
      <c r="D4757" s="3">
        <v>39.146844647066089</v>
      </c>
      <c r="E4757" s="3">
        <v>86.843772950289832</v>
      </c>
      <c r="F4757" s="3">
        <v>90.353488894092209</v>
      </c>
    </row>
    <row r="4758" spans="2:6">
      <c r="B4758" s="2">
        <v>43914</v>
      </c>
      <c r="C4758" s="3">
        <v>82.600854652993277</v>
      </c>
      <c r="D4758" s="3">
        <v>40.095859062752545</v>
      </c>
      <c r="E4758" s="3">
        <v>89.305927158647719</v>
      </c>
      <c r="F4758" s="3">
        <v>92.009777815162892</v>
      </c>
    </row>
    <row r="4759" spans="2:6">
      <c r="B4759" s="2">
        <v>43915</v>
      </c>
      <c r="C4759" s="3">
        <v>81.988613220655608</v>
      </c>
      <c r="D4759" s="3">
        <v>39.576866804174024</v>
      </c>
      <c r="E4759" s="3">
        <v>89.611574320797132</v>
      </c>
      <c r="F4759" s="3">
        <v>92.504663090058997</v>
      </c>
    </row>
    <row r="4760" spans="2:6">
      <c r="B4760" s="2">
        <v>43916</v>
      </c>
      <c r="C4760" s="3">
        <v>82.359407327564355</v>
      </c>
      <c r="D4760" s="3">
        <v>38.865105992409184</v>
      </c>
      <c r="E4760" s="3">
        <v>88.688105667025766</v>
      </c>
      <c r="F4760" s="3">
        <v>90.966058049834004</v>
      </c>
    </row>
    <row r="4761" spans="2:6">
      <c r="B4761" s="2">
        <v>43917</v>
      </c>
      <c r="C4761" s="3">
        <v>82.333537971268385</v>
      </c>
      <c r="D4761" s="3">
        <v>36.388771501477343</v>
      </c>
      <c r="E4761" s="3">
        <v>87.832795702801462</v>
      </c>
      <c r="F4761" s="3">
        <v>89.141127056650902</v>
      </c>
    </row>
    <row r="4762" spans="2:6">
      <c r="B4762" s="2">
        <v>43920</v>
      </c>
      <c r="C4762" s="3">
        <v>82.143829358431361</v>
      </c>
      <c r="D4762" s="3">
        <v>32.681683940202149</v>
      </c>
      <c r="E4762" s="3">
        <v>86.921565487760915</v>
      </c>
      <c r="F4762" s="3">
        <v>88.121963231316485</v>
      </c>
    </row>
    <row r="4763" spans="2:6">
      <c r="B4763" s="2">
        <v>43921</v>
      </c>
      <c r="C4763" s="3">
        <v>82.730201434473074</v>
      </c>
      <c r="D4763" s="3">
        <v>31.836467976231404</v>
      </c>
      <c r="E4763" s="3">
        <v>86.632832475549733</v>
      </c>
      <c r="F4763" s="3">
        <v>88.632357520945916</v>
      </c>
    </row>
    <row r="4764" spans="2:6">
      <c r="B4764" s="2">
        <v>43922</v>
      </c>
      <c r="C4764" s="3">
        <v>82.299045496207114</v>
      </c>
      <c r="D4764" s="3">
        <v>30.309147900986023</v>
      </c>
      <c r="E4764" s="3">
        <v>84.43694276111772</v>
      </c>
      <c r="F4764" s="3">
        <v>85.666738494124928</v>
      </c>
    </row>
    <row r="4765" spans="2:6">
      <c r="B4765" s="2">
        <v>43923</v>
      </c>
      <c r="C4765" s="3">
        <v>83.152734253973719</v>
      </c>
      <c r="D4765" s="3">
        <v>36.937420460546079</v>
      </c>
      <c r="E4765" s="3">
        <v>86.199905550599695</v>
      </c>
      <c r="F4765" s="3">
        <v>84.15017841055662</v>
      </c>
    </row>
    <row r="4766" spans="2:6">
      <c r="B4766" s="2">
        <v>43924</v>
      </c>
      <c r="C4766" s="3">
        <v>83.877076230260542</v>
      </c>
      <c r="D4766" s="3">
        <v>44.277453831870965</v>
      </c>
      <c r="E4766" s="3">
        <v>87.106240390147903</v>
      </c>
      <c r="F4766" s="3">
        <v>83.168863966416666</v>
      </c>
    </row>
    <row r="4767" spans="2:6">
      <c r="B4767" s="2">
        <v>43927</v>
      </c>
      <c r="C4767" s="3">
        <v>83.937438061617769</v>
      </c>
      <c r="D4767" s="3">
        <v>41.593522437507723</v>
      </c>
      <c r="E4767" s="3">
        <v>87.977711369619328</v>
      </c>
      <c r="F4767" s="3">
        <v>83.685978829097223</v>
      </c>
    </row>
    <row r="4768" spans="2:6">
      <c r="B4768" s="2">
        <v>43928</v>
      </c>
      <c r="C4768" s="3">
        <v>87.395308686510802</v>
      </c>
      <c r="D4768" s="3">
        <v>39.710321956379929</v>
      </c>
      <c r="E4768" s="3">
        <v>88.539800894097823</v>
      </c>
      <c r="F4768" s="3">
        <v>85.012331924828672</v>
      </c>
    </row>
    <row r="4769" spans="2:6">
      <c r="B4769" s="2">
        <v>43929</v>
      </c>
      <c r="C4769" s="3">
        <v>85.817277952457374</v>
      </c>
      <c r="D4769" s="3">
        <v>41.237642031625306</v>
      </c>
      <c r="E4769" s="3">
        <v>88.997455741406554</v>
      </c>
      <c r="F4769" s="3">
        <v>85.561941865998151</v>
      </c>
    </row>
    <row r="4770" spans="2:6">
      <c r="B4770" s="2">
        <v>43930</v>
      </c>
      <c r="C4770" s="3">
        <v>85.601699983324394</v>
      </c>
      <c r="D4770" s="3">
        <v>39.428583301723009</v>
      </c>
      <c r="E4770" s="3">
        <v>90.077199843586982</v>
      </c>
      <c r="F4770" s="3">
        <v>85.674345296589379</v>
      </c>
    </row>
    <row r="4771" spans="2:6">
      <c r="B4771" s="2">
        <v>43931</v>
      </c>
      <c r="C4771" s="3">
        <v>85.601699983324394</v>
      </c>
      <c r="D4771" s="3">
        <v>38.983732794369985</v>
      </c>
      <c r="E4771" s="3">
        <v>90.077199843586982</v>
      </c>
      <c r="F4771" s="3">
        <v>85.674345296589379</v>
      </c>
    </row>
    <row r="4772" spans="2:6">
      <c r="B4772" s="2">
        <v>43934</v>
      </c>
      <c r="C4772" s="3">
        <v>85.601699983324394</v>
      </c>
      <c r="D4772" s="3">
        <v>40.110687412997649</v>
      </c>
      <c r="E4772" s="3">
        <v>90.658054974119409</v>
      </c>
      <c r="F4772" s="3">
        <v>84.350761667774606</v>
      </c>
    </row>
    <row r="4773" spans="2:6">
      <c r="B4773" s="2">
        <v>43935</v>
      </c>
      <c r="C4773" s="3">
        <v>88.283489919338692</v>
      </c>
      <c r="D4773" s="3">
        <v>36.507398303438151</v>
      </c>
      <c r="E4773" s="3">
        <v>90.938534885340303</v>
      </c>
      <c r="F4773" s="3">
        <v>84.28588228947342</v>
      </c>
    </row>
    <row r="4774" spans="2:6">
      <c r="B4774" s="2">
        <v>43936</v>
      </c>
      <c r="C4774" s="3">
        <v>87.171107598612494</v>
      </c>
      <c r="D4774" s="3">
        <v>32.829967442653157</v>
      </c>
      <c r="E4774" s="3">
        <v>90.222962786932371</v>
      </c>
      <c r="F4774" s="3">
        <v>83.935932449883055</v>
      </c>
    </row>
    <row r="4775" spans="2:6">
      <c r="B4775" s="2">
        <v>43937</v>
      </c>
      <c r="C4775" s="3">
        <v>87.929942049960601</v>
      </c>
      <c r="D4775" s="3">
        <v>34.461085969614238</v>
      </c>
      <c r="E4775" s="3">
        <v>90.352062625236556</v>
      </c>
      <c r="F4775" s="3">
        <v>83.610169288031585</v>
      </c>
    </row>
    <row r="4776" spans="2:6">
      <c r="B4776" s="2">
        <v>43938</v>
      </c>
      <c r="C4776" s="3">
        <v>89.257902339819765</v>
      </c>
      <c r="D4776" s="3">
        <v>35.602868938487006</v>
      </c>
      <c r="E4776" s="3">
        <v>90.408861533192436</v>
      </c>
      <c r="F4776" s="3">
        <v>84.029761989019818</v>
      </c>
    </row>
    <row r="4777" spans="2:6">
      <c r="B4777" s="2">
        <v>43941</v>
      </c>
      <c r="C4777" s="3">
        <v>89.154424914635939</v>
      </c>
      <c r="D4777" s="3">
        <v>33.823466909074909</v>
      </c>
      <c r="E4777" s="3">
        <v>90.240630071561739</v>
      </c>
      <c r="F4777" s="3">
        <v>84.084375876616548</v>
      </c>
    </row>
    <row r="4778" spans="2:6">
      <c r="B4778" s="2">
        <v>43942</v>
      </c>
      <c r="C4778" s="3">
        <v>86.13633334677418</v>
      </c>
      <c r="D4778" s="3">
        <v>25.682702624514576</v>
      </c>
      <c r="E4778" s="3">
        <v>86.644035354080273</v>
      </c>
      <c r="F4778" s="3">
        <v>83.625272114283831</v>
      </c>
    </row>
    <row r="4779" spans="2:6">
      <c r="B4779" s="2">
        <v>43943</v>
      </c>
      <c r="C4779" s="3">
        <v>86.817559729234404</v>
      </c>
      <c r="D4779" s="3">
        <v>28.796656175985742</v>
      </c>
      <c r="E4779" s="3">
        <v>88.353054871310221</v>
      </c>
      <c r="F4779" s="3">
        <v>84.140429887009944</v>
      </c>
    </row>
    <row r="4780" spans="2:6">
      <c r="B4780" s="2">
        <v>43944</v>
      </c>
      <c r="C4780" s="3">
        <v>88.309359275634648</v>
      </c>
      <c r="D4780" s="3">
        <v>29.775327292162391</v>
      </c>
      <c r="E4780" s="3">
        <v>88.489654675913542</v>
      </c>
      <c r="F4780" s="3">
        <v>84.544735130618164</v>
      </c>
    </row>
    <row r="4781" spans="2:6">
      <c r="B4781" s="2">
        <v>43945</v>
      </c>
      <c r="C4781" s="3">
        <v>88.266243681808049</v>
      </c>
      <c r="D4781" s="3">
        <v>30.590886555642939</v>
      </c>
      <c r="E4781" s="3">
        <v>87.709250232844354</v>
      </c>
      <c r="F4781" s="3">
        <v>83.44178569949807</v>
      </c>
    </row>
    <row r="4782" spans="2:6">
      <c r="B4782" s="2">
        <v>43948</v>
      </c>
      <c r="C4782" s="3">
        <v>89.085439964513384</v>
      </c>
      <c r="D4782" s="3">
        <v>27.076567547554053</v>
      </c>
      <c r="E4782" s="3">
        <v>86.709526691596281</v>
      </c>
      <c r="F4782" s="3">
        <v>83.11255147244438</v>
      </c>
    </row>
    <row r="4783" spans="2:6">
      <c r="B4783" s="2">
        <v>43949</v>
      </c>
      <c r="C4783" s="3">
        <v>89.154424914635939</v>
      </c>
      <c r="D4783" s="3">
        <v>27.803156709563986</v>
      </c>
      <c r="E4783" s="3">
        <v>86.838469626839796</v>
      </c>
      <c r="F4783" s="3">
        <v>83.457811681389202</v>
      </c>
    </row>
    <row r="4784" spans="2:6">
      <c r="B4784" s="2">
        <v>43950</v>
      </c>
      <c r="C4784" s="3">
        <v>89.404495358830189</v>
      </c>
      <c r="D4784" s="3">
        <v>30.635371606378243</v>
      </c>
      <c r="E4784" s="3">
        <v>87.179733783757158</v>
      </c>
      <c r="F4784" s="3">
        <v>83.506443520445927</v>
      </c>
    </row>
    <row r="4785" spans="2:6">
      <c r="B4785" s="2">
        <v>43951</v>
      </c>
      <c r="C4785" s="3">
        <v>90.21506852277021</v>
      </c>
      <c r="D4785" s="3">
        <v>35.143190080888878</v>
      </c>
      <c r="E4785" s="3">
        <v>88.668555545668568</v>
      </c>
      <c r="F4785" s="3">
        <v>85.241016039694458</v>
      </c>
    </row>
    <row r="4786" spans="2:6">
      <c r="B4786" s="2">
        <v>43952</v>
      </c>
      <c r="C4786" s="3">
        <v>87.283208142561648</v>
      </c>
      <c r="D4786" s="3">
        <v>34.787309675006462</v>
      </c>
      <c r="E4786" s="3">
        <v>88.389362239545008</v>
      </c>
      <c r="F4786" s="3">
        <v>85.702113818207195</v>
      </c>
    </row>
    <row r="4787" spans="2:6">
      <c r="B4787" s="2">
        <v>43955</v>
      </c>
      <c r="C4787" s="3">
        <v>87.231469429969735</v>
      </c>
      <c r="D4787" s="3">
        <v>36.700166856624463</v>
      </c>
      <c r="E4787" s="3">
        <v>88.774182686099252</v>
      </c>
      <c r="F4787" s="3">
        <v>85.596394034441516</v>
      </c>
    </row>
    <row r="4788" spans="2:6">
      <c r="B4788" s="2">
        <v>43956</v>
      </c>
      <c r="C4788" s="3">
        <v>88.154143137858895</v>
      </c>
      <c r="D4788" s="3">
        <v>41.919746142899946</v>
      </c>
      <c r="E4788" s="3">
        <v>90.721757616743972</v>
      </c>
      <c r="F4788" s="3">
        <v>85.540856991205899</v>
      </c>
    </row>
    <row r="4789" spans="2:6">
      <c r="B4789" s="2">
        <v>43957</v>
      </c>
      <c r="C4789" s="3">
        <v>89.671812040555082</v>
      </c>
      <c r="D4789" s="3">
        <v>40.777963174027185</v>
      </c>
      <c r="E4789" s="3">
        <v>89.487432619209542</v>
      </c>
      <c r="F4789" s="3">
        <v>85.682949107143827</v>
      </c>
    </row>
    <row r="4790" spans="2:6">
      <c r="B4790" s="2">
        <v>43958</v>
      </c>
      <c r="C4790" s="3">
        <v>90.154706691412969</v>
      </c>
      <c r="D4790" s="3">
        <v>40.25897091544865</v>
      </c>
      <c r="E4790" s="3">
        <v>90.266048367387313</v>
      </c>
      <c r="F4790" s="3">
        <v>86.866877750907349</v>
      </c>
    </row>
    <row r="4791" spans="2:6">
      <c r="B4791" s="2">
        <v>43959</v>
      </c>
      <c r="C4791" s="3">
        <v>90.154706691412969</v>
      </c>
      <c r="D4791" s="3">
        <v>42.438738401478474</v>
      </c>
      <c r="E4791" s="3">
        <v>90.882551873299789</v>
      </c>
      <c r="F4791" s="3">
        <v>87.252978365316636</v>
      </c>
    </row>
    <row r="4792" spans="2:6">
      <c r="B4792" s="2">
        <v>43962</v>
      </c>
      <c r="C4792" s="3">
        <v>90.21506852277021</v>
      </c>
      <c r="D4792" s="3">
        <v>41.178328630644899</v>
      </c>
      <c r="E4792" s="3">
        <v>90.344939226282975</v>
      </c>
      <c r="F4792" s="3">
        <v>86.409546447401283</v>
      </c>
    </row>
    <row r="4793" spans="2:6">
      <c r="B4793" s="2">
        <v>43963</v>
      </c>
      <c r="C4793" s="3">
        <v>90.266807235362123</v>
      </c>
      <c r="D4793" s="3">
        <v>40.288627615938857</v>
      </c>
      <c r="E4793" s="3">
        <v>90.165724550406651</v>
      </c>
      <c r="F4793" s="3">
        <v>87.369000566012318</v>
      </c>
    </row>
    <row r="4794" spans="2:6">
      <c r="B4794" s="2">
        <v>43964</v>
      </c>
      <c r="C4794" s="3">
        <v>89.89601312845339</v>
      </c>
      <c r="D4794" s="3">
        <v>41.296955432605714</v>
      </c>
      <c r="E4794" s="3">
        <v>88.922832645760636</v>
      </c>
      <c r="F4794" s="3">
        <v>85.951587398060795</v>
      </c>
    </row>
    <row r="4795" spans="2:6">
      <c r="B4795" s="2">
        <v>43965</v>
      </c>
      <c r="C4795" s="3">
        <v>88.912977589207003</v>
      </c>
      <c r="D4795" s="3">
        <v>44.692647638733789</v>
      </c>
      <c r="E4795" s="3">
        <v>90.122638969951694</v>
      </c>
      <c r="F4795" s="3">
        <v>85.691996032404958</v>
      </c>
    </row>
    <row r="4796" spans="2:6">
      <c r="B4796" s="2">
        <v>43966</v>
      </c>
      <c r="C4796" s="3">
        <v>89.07681684574807</v>
      </c>
      <c r="D4796" s="3">
        <v>46.724131622312605</v>
      </c>
      <c r="E4796" s="3">
        <v>90.669414755710591</v>
      </c>
      <c r="F4796" s="3">
        <v>85.735975167041673</v>
      </c>
    </row>
    <row r="4797" spans="2:6">
      <c r="B4797" s="2">
        <v>43969</v>
      </c>
      <c r="C4797" s="3">
        <v>90.534123917087015</v>
      </c>
      <c r="D4797" s="3">
        <v>50.920554741676128</v>
      </c>
      <c r="E4797" s="3">
        <v>92.682606546319818</v>
      </c>
      <c r="F4797" s="3">
        <v>86.158780449653236</v>
      </c>
    </row>
    <row r="4798" spans="2:6">
      <c r="B4798" s="2">
        <v>43970</v>
      </c>
      <c r="C4798" s="3">
        <v>91.646506237813199</v>
      </c>
      <c r="D4798" s="3">
        <v>49.526689818636648</v>
      </c>
      <c r="E4798" s="3">
        <v>92.990764157439671</v>
      </c>
      <c r="F4798" s="3">
        <v>86.105754389755404</v>
      </c>
    </row>
    <row r="4799" spans="2:6">
      <c r="B4799" s="2">
        <v>43971</v>
      </c>
      <c r="C4799" s="3">
        <v>91.974184750895333</v>
      </c>
      <c r="D4799" s="3">
        <v>51.365405249029152</v>
      </c>
      <c r="E4799" s="3">
        <v>93.530416544244972</v>
      </c>
      <c r="F4799" s="3">
        <v>86.242196793183325</v>
      </c>
    </row>
    <row r="4800" spans="2:6">
      <c r="B4800" s="2">
        <v>43972</v>
      </c>
      <c r="C4800" s="3">
        <v>92.905481577549821</v>
      </c>
      <c r="D4800" s="3">
        <v>51.988195959323377</v>
      </c>
      <c r="E4800" s="3">
        <v>92.661769819865299</v>
      </c>
      <c r="F4800" s="3">
        <v>86.113988938054291</v>
      </c>
    </row>
    <row r="4801" spans="2:6">
      <c r="B4801" s="2">
        <v>43973</v>
      </c>
      <c r="C4801" s="3">
        <v>90.413400254372547</v>
      </c>
      <c r="D4801" s="3">
        <v>51.187465046087944</v>
      </c>
      <c r="E4801" s="3">
        <v>92.259031043784617</v>
      </c>
      <c r="F4801" s="3">
        <v>85.475792981776948</v>
      </c>
    </row>
    <row r="4802" spans="2:6">
      <c r="B4802" s="2">
        <v>43976</v>
      </c>
      <c r="C4802" s="3">
        <v>90.413400254372547</v>
      </c>
      <c r="D4802" s="3">
        <v>51.88439750760768</v>
      </c>
      <c r="E4802" s="3">
        <v>92.259031043784617</v>
      </c>
      <c r="F4802" s="3">
        <v>85.475792981776948</v>
      </c>
    </row>
    <row r="4803" spans="2:6">
      <c r="B4803" s="2">
        <v>43977</v>
      </c>
      <c r="C4803" s="3">
        <v>92.120777769905757</v>
      </c>
      <c r="D4803" s="3">
        <v>52.714785121333321</v>
      </c>
      <c r="E4803" s="3">
        <v>93.156234125202914</v>
      </c>
      <c r="F4803" s="3">
        <v>86.742140960980535</v>
      </c>
    </row>
    <row r="4804" spans="2:6">
      <c r="B4804" s="2">
        <v>43978</v>
      </c>
      <c r="C4804" s="3">
        <v>91.551651931394687</v>
      </c>
      <c r="D4804" s="3">
        <v>49.259779514224832</v>
      </c>
      <c r="E4804" s="3">
        <v>92.155600546203047</v>
      </c>
      <c r="F4804" s="3">
        <v>86.832794844719515</v>
      </c>
    </row>
    <row r="4805" spans="2:6">
      <c r="B4805" s="2">
        <v>43979</v>
      </c>
      <c r="C4805" s="3">
        <v>91.03426480547553</v>
      </c>
      <c r="D4805" s="3">
        <v>51.869569157362569</v>
      </c>
      <c r="E4805" s="3">
        <v>92.303622893621821</v>
      </c>
      <c r="F4805" s="3">
        <v>87.131269525885401</v>
      </c>
    </row>
    <row r="4806" spans="2:6">
      <c r="B4806" s="2">
        <v>43980</v>
      </c>
      <c r="C4806" s="3">
        <v>91.965561632130004</v>
      </c>
      <c r="D4806" s="3">
        <v>54.316246947804217</v>
      </c>
      <c r="E4806" s="3">
        <v>93.42855507726992</v>
      </c>
      <c r="F4806" s="3">
        <v>87.112769486882044</v>
      </c>
    </row>
    <row r="4807" spans="2:6">
      <c r="B4807" s="2">
        <v>43983</v>
      </c>
      <c r="C4807" s="3">
        <v>92.724396083478112</v>
      </c>
      <c r="D4807" s="3">
        <v>55.235604663000458</v>
      </c>
      <c r="E4807" s="3">
        <v>93.393691217193123</v>
      </c>
      <c r="F4807" s="3">
        <v>86.767620056613893</v>
      </c>
    </row>
    <row r="4808" spans="2:6">
      <c r="B4808" s="2">
        <v>43984</v>
      </c>
      <c r="C4808" s="3">
        <v>94.216195629878342</v>
      </c>
      <c r="D4808" s="3">
        <v>56.748096388000747</v>
      </c>
      <c r="E4808" s="3">
        <v>93.79209946879979</v>
      </c>
      <c r="F4808" s="3">
        <v>86.213209706122186</v>
      </c>
    </row>
    <row r="4809" spans="2:6">
      <c r="B4809" s="2">
        <v>43985</v>
      </c>
      <c r="C4809" s="3">
        <v>94.837060180981339</v>
      </c>
      <c r="D4809" s="3">
        <v>56.733268037755636</v>
      </c>
      <c r="E4809" s="3">
        <v>93.966387388571661</v>
      </c>
      <c r="F4809" s="3">
        <v>86.72759202811163</v>
      </c>
    </row>
    <row r="4810" spans="2:6">
      <c r="B4810" s="2">
        <v>43986</v>
      </c>
      <c r="C4810" s="3">
        <v>94.035110135806647</v>
      </c>
      <c r="D4810" s="3">
        <v>57.800909255402885</v>
      </c>
      <c r="E4810" s="3">
        <v>94.630463902473721</v>
      </c>
      <c r="F4810" s="3">
        <v>87.697459342329338</v>
      </c>
    </row>
    <row r="4811" spans="2:6">
      <c r="B4811" s="2">
        <v>43987</v>
      </c>
      <c r="C4811" s="3">
        <v>96.371975321208154</v>
      </c>
      <c r="D4811" s="3">
        <v>60.989004558099566</v>
      </c>
      <c r="E4811" s="3">
        <v>95.132522315946872</v>
      </c>
      <c r="F4811" s="3">
        <v>87.773195030943867</v>
      </c>
    </row>
    <row r="4812" spans="2:6">
      <c r="B4812" s="2">
        <v>43990</v>
      </c>
      <c r="C4812" s="3">
        <v>97.596458185883492</v>
      </c>
      <c r="D4812" s="3">
        <v>59.224430878932566</v>
      </c>
      <c r="E4812" s="3">
        <v>95.35695645390301</v>
      </c>
      <c r="F4812" s="3">
        <v>87.905390918432914</v>
      </c>
    </row>
    <row r="4813" spans="2:6">
      <c r="B4813" s="2">
        <v>43991</v>
      </c>
      <c r="C4813" s="3">
        <v>97.967252292792224</v>
      </c>
      <c r="D4813" s="3">
        <v>59.120632427216854</v>
      </c>
      <c r="E4813" s="3">
        <v>95.796567449236818</v>
      </c>
      <c r="F4813" s="3">
        <v>87.789848758669436</v>
      </c>
    </row>
    <row r="4814" spans="2:6">
      <c r="B4814" s="2">
        <v>43992</v>
      </c>
      <c r="C4814" s="3">
        <v>100.04542391523417</v>
      </c>
      <c r="D4814" s="3">
        <v>59.891706639962109</v>
      </c>
      <c r="E4814" s="3">
        <v>96.521710634344501</v>
      </c>
      <c r="F4814" s="3">
        <v>87.75336564782053</v>
      </c>
    </row>
    <row r="4815" spans="2:6">
      <c r="B4815" s="2">
        <v>43993</v>
      </c>
      <c r="C4815" s="3">
        <v>100.0540470339995</v>
      </c>
      <c r="D4815" s="3">
        <v>56.125305677706507</v>
      </c>
      <c r="E4815" s="3">
        <v>95.46399572187957</v>
      </c>
      <c r="F4815" s="3">
        <v>87.461279203675758</v>
      </c>
    </row>
    <row r="4816" spans="2:6">
      <c r="B4816" s="2">
        <v>43994</v>
      </c>
      <c r="C4816" s="3">
        <v>99.778107233509274</v>
      </c>
      <c r="D4816" s="3">
        <v>57.029835042657652</v>
      </c>
      <c r="E4816" s="3">
        <v>95.184206184125543</v>
      </c>
      <c r="F4816" s="3">
        <v>87.250873570459973</v>
      </c>
    </row>
    <row r="4817" spans="2:6">
      <c r="B4817" s="2">
        <v>43997</v>
      </c>
      <c r="C4817" s="3">
        <v>97.372257097985198</v>
      </c>
      <c r="D4817" s="3">
        <v>58.453356666187325</v>
      </c>
      <c r="E4817" s="3">
        <v>95.095179387511791</v>
      </c>
      <c r="F4817" s="3">
        <v>87.281817747475571</v>
      </c>
    </row>
    <row r="4818" spans="2:6">
      <c r="B4818" s="2">
        <v>43998</v>
      </c>
      <c r="C4818" s="3">
        <v>99.329705057712673</v>
      </c>
      <c r="D4818" s="3">
        <v>59.63962468579539</v>
      </c>
      <c r="E4818" s="3">
        <v>95.53714392875537</v>
      </c>
      <c r="F4818" s="3">
        <v>86.998962859719711</v>
      </c>
    </row>
    <row r="4819" spans="2:6">
      <c r="B4819" s="2">
        <v>43999</v>
      </c>
      <c r="C4819" s="3">
        <v>98.889926000681385</v>
      </c>
      <c r="D4819" s="3">
        <v>59.239259229177677</v>
      </c>
      <c r="E4819" s="3">
        <v>95.732488239266672</v>
      </c>
      <c r="F4819" s="3">
        <v>87.00169540041081</v>
      </c>
    </row>
    <row r="4820" spans="2:6">
      <c r="B4820" s="2">
        <v>44000</v>
      </c>
      <c r="C4820" s="3">
        <v>100.0109314401729</v>
      </c>
      <c r="D4820" s="3">
        <v>60.914862806874062</v>
      </c>
      <c r="E4820" s="3">
        <v>95.802247340032395</v>
      </c>
      <c r="F4820" s="3">
        <v>86.597353230577042</v>
      </c>
    </row>
    <row r="4821" spans="2:6">
      <c r="B4821" s="2">
        <v>44001</v>
      </c>
      <c r="C4821" s="3">
        <v>100.64041911004121</v>
      </c>
      <c r="D4821" s="3">
        <v>61.463511765942791</v>
      </c>
      <c r="E4821" s="3">
        <v>96.480884457962929</v>
      </c>
      <c r="F4821" s="3">
        <v>86.532732335854746</v>
      </c>
    </row>
    <row r="4822" spans="2:6">
      <c r="B4822" s="2">
        <v>44004</v>
      </c>
      <c r="C4822" s="3">
        <v>100.4593336159695</v>
      </c>
      <c r="D4822" s="3">
        <v>62.620123085060641</v>
      </c>
      <c r="E4822" s="3">
        <v>96.867085651450907</v>
      </c>
      <c r="F4822" s="3">
        <v>86.158448113623237</v>
      </c>
    </row>
    <row r="4823" spans="2:6">
      <c r="B4823" s="2">
        <v>44005</v>
      </c>
      <c r="C4823" s="3">
        <v>101.66657024311418</v>
      </c>
      <c r="D4823" s="3">
        <v>61.863877222560504</v>
      </c>
      <c r="E4823" s="3">
        <v>96.685329145992043</v>
      </c>
      <c r="F4823" s="3">
        <v>86.378491491709028</v>
      </c>
    </row>
    <row r="4824" spans="2:6">
      <c r="B4824" s="2">
        <v>44006</v>
      </c>
      <c r="C4824" s="3">
        <v>101.25266054237886</v>
      </c>
      <c r="D4824" s="3">
        <v>58.512670067167726</v>
      </c>
      <c r="E4824" s="3">
        <v>95.188128760641831</v>
      </c>
      <c r="F4824" s="3">
        <v>85.703738572131641</v>
      </c>
    </row>
    <row r="4825" spans="2:6">
      <c r="B4825" s="2">
        <v>44007</v>
      </c>
      <c r="C4825" s="3">
        <v>101.41649979891993</v>
      </c>
      <c r="D4825" s="3">
        <v>59.891706639962109</v>
      </c>
      <c r="E4825" s="3">
        <v>94.798632602880161</v>
      </c>
      <c r="F4825" s="3">
        <v>85.427567331201331</v>
      </c>
    </row>
    <row r="4826" spans="2:6">
      <c r="B4826" s="2">
        <v>44008</v>
      </c>
      <c r="C4826" s="3">
        <v>103.22735473963698</v>
      </c>
      <c r="D4826" s="3">
        <v>59.343057680893388</v>
      </c>
      <c r="E4826" s="3">
        <v>94.457619490859855</v>
      </c>
      <c r="F4826" s="3">
        <v>84.211143608948916</v>
      </c>
    </row>
    <row r="4827" spans="2:6">
      <c r="B4827" s="2">
        <v>44011</v>
      </c>
      <c r="C4827" s="3">
        <v>102.73583697001378</v>
      </c>
      <c r="D4827" s="3">
        <v>61.048317959079966</v>
      </c>
      <c r="E4827" s="3">
        <v>95.987267429152837</v>
      </c>
      <c r="F4827" s="3">
        <v>85.367045247515719</v>
      </c>
    </row>
    <row r="4828" spans="2:6">
      <c r="B4828" s="2">
        <v>44012</v>
      </c>
      <c r="C4828" s="3">
        <v>104.13278220999551</v>
      </c>
      <c r="D4828" s="3">
        <v>60.633124152217142</v>
      </c>
      <c r="E4828" s="3">
        <v>97.082450792501362</v>
      </c>
      <c r="F4828" s="3">
        <v>86.708021128567168</v>
      </c>
    </row>
    <row r="4829" spans="2:6">
      <c r="B4829" s="2">
        <v>44013</v>
      </c>
      <c r="C4829" s="3">
        <v>103.76198810308676</v>
      </c>
      <c r="D4829" s="3">
        <v>61.671108669374206</v>
      </c>
      <c r="E4829" s="3">
        <v>97.392428479124789</v>
      </c>
      <c r="F4829" s="3">
        <v>88.102503110448666</v>
      </c>
    </row>
    <row r="4830" spans="2:6">
      <c r="B4830" s="2">
        <v>44014</v>
      </c>
      <c r="C4830" s="3">
        <v>104.85712418628232</v>
      </c>
      <c r="D4830" s="3">
        <v>62.857376688982271</v>
      </c>
      <c r="E4830" s="3">
        <v>98.063126302186348</v>
      </c>
      <c r="F4830" s="3">
        <v>87.845755064160613</v>
      </c>
    </row>
    <row r="4831" spans="2:6">
      <c r="B4831" s="2">
        <v>44015</v>
      </c>
      <c r="C4831" s="3">
        <v>103.8654655282706</v>
      </c>
      <c r="D4831" s="3">
        <v>62.827719988492056</v>
      </c>
      <c r="E4831" s="3">
        <v>98.063126302186348</v>
      </c>
      <c r="F4831" s="3">
        <v>87.845755064160613</v>
      </c>
    </row>
    <row r="4832" spans="2:6">
      <c r="B4832" s="2">
        <v>44018</v>
      </c>
      <c r="C4832" s="3">
        <v>105.40900378726276</v>
      </c>
      <c r="D4832" s="3">
        <v>62.990831841188168</v>
      </c>
      <c r="E4832" s="3">
        <v>98.881218860424056</v>
      </c>
      <c r="F4832" s="3">
        <v>88.085147784437538</v>
      </c>
    </row>
    <row r="4833" spans="2:6">
      <c r="B4833" s="2">
        <v>44019</v>
      </c>
      <c r="C4833" s="3">
        <v>104.96060161146616</v>
      </c>
      <c r="D4833" s="3">
        <v>62.961175140697968</v>
      </c>
      <c r="E4833" s="3">
        <v>99.421059530902141</v>
      </c>
      <c r="F4833" s="3">
        <v>88.008673571311903</v>
      </c>
    </row>
    <row r="4834" spans="2:6">
      <c r="B4834" s="2">
        <v>44020</v>
      </c>
      <c r="C4834" s="3">
        <v>106.82319526477511</v>
      </c>
      <c r="D4834" s="3">
        <v>63.865704505649113</v>
      </c>
      <c r="E4834" s="3">
        <v>99.796497174429433</v>
      </c>
      <c r="F4834" s="3">
        <v>88.655030223437052</v>
      </c>
    </row>
    <row r="4835" spans="2:6">
      <c r="B4835" s="2">
        <v>44021</v>
      </c>
      <c r="C4835" s="3">
        <v>109.33252282548303</v>
      </c>
      <c r="D4835" s="3">
        <v>62.338384430403735</v>
      </c>
      <c r="E4835" s="3">
        <v>99.231457872410687</v>
      </c>
      <c r="F4835" s="3">
        <v>89.366709368570042</v>
      </c>
    </row>
    <row r="4836" spans="2:6">
      <c r="B4836" s="2">
        <v>44022</v>
      </c>
      <c r="C4836" s="3">
        <v>109.03933678746216</v>
      </c>
      <c r="D4836" s="3">
        <v>63.672935952462808</v>
      </c>
      <c r="E4836" s="3">
        <v>99.767532869433126</v>
      </c>
      <c r="F4836" s="3">
        <v>88.944384126890697</v>
      </c>
    </row>
    <row r="4837" spans="2:6">
      <c r="B4837" s="2">
        <v>44025</v>
      </c>
      <c r="C4837" s="3">
        <v>112.87662463802926</v>
      </c>
      <c r="D4837" s="3">
        <v>62.249414328933128</v>
      </c>
      <c r="E4837" s="3">
        <v>99.647815834155907</v>
      </c>
      <c r="F4837" s="3">
        <v>88.103832454568675</v>
      </c>
    </row>
    <row r="4838" spans="2:6">
      <c r="B4838" s="2">
        <v>44026</v>
      </c>
      <c r="C4838" s="3">
        <v>111.9194584550788</v>
      </c>
      <c r="D4838" s="3">
        <v>63.776734404178512</v>
      </c>
      <c r="E4838" s="3">
        <v>99.273288228380423</v>
      </c>
      <c r="F4838" s="3">
        <v>87.58908087032367</v>
      </c>
    </row>
    <row r="4839" spans="2:6">
      <c r="B4839" s="2">
        <v>44027</v>
      </c>
      <c r="C4839" s="3">
        <v>112.22126761186497</v>
      </c>
      <c r="D4839" s="3">
        <v>64.799890571090472</v>
      </c>
      <c r="E4839" s="3">
        <v>100.10258366514866</v>
      </c>
      <c r="F4839" s="3">
        <v>88.886963846151744</v>
      </c>
    </row>
    <row r="4840" spans="2:6">
      <c r="B4840" s="2">
        <v>44028</v>
      </c>
      <c r="C4840" s="3">
        <v>110.11722663312709</v>
      </c>
      <c r="D4840" s="3">
        <v>64.458838515453138</v>
      </c>
      <c r="E4840" s="3">
        <v>99.814227220283058</v>
      </c>
      <c r="F4840" s="3">
        <v>89.484799437896839</v>
      </c>
    </row>
    <row r="4841" spans="2:6">
      <c r="B4841" s="2">
        <v>44029</v>
      </c>
      <c r="C4841" s="3">
        <v>111.31584014150646</v>
      </c>
      <c r="D4841" s="3">
        <v>63.939846256874624</v>
      </c>
      <c r="E4841" s="3">
        <v>99.846517870165158</v>
      </c>
      <c r="F4841" s="3">
        <v>89.674821794605933</v>
      </c>
    </row>
    <row r="4842" spans="2:6">
      <c r="B4842" s="2">
        <v>44032</v>
      </c>
      <c r="C4842" s="3">
        <v>110.6604831153422</v>
      </c>
      <c r="D4842" s="3">
        <v>63.583965850992207</v>
      </c>
      <c r="E4842" s="3">
        <v>99.569238781381557</v>
      </c>
      <c r="F4842" s="3">
        <v>88.754103286602714</v>
      </c>
    </row>
    <row r="4843" spans="2:6">
      <c r="B4843" s="2">
        <v>44033</v>
      </c>
      <c r="C4843" s="3">
        <v>112.32474503704881</v>
      </c>
      <c r="D4843" s="3">
        <v>64.755405520355168</v>
      </c>
      <c r="E4843" s="3">
        <v>101.0358430699047</v>
      </c>
      <c r="F4843" s="3">
        <v>88.652482313873719</v>
      </c>
    </row>
    <row r="4844" spans="2:6">
      <c r="B4844" s="2">
        <v>44034</v>
      </c>
      <c r="C4844" s="3">
        <v>112.56619236247775</v>
      </c>
      <c r="D4844" s="3">
        <v>64.696092119374768</v>
      </c>
      <c r="E4844" s="3">
        <v>101.7151705613021</v>
      </c>
      <c r="F4844" s="3">
        <v>89.392114611752291</v>
      </c>
    </row>
    <row r="4845" spans="2:6">
      <c r="B4845" s="2">
        <v>44035</v>
      </c>
      <c r="C4845" s="3">
        <v>112.6782929064269</v>
      </c>
      <c r="D4845" s="3">
        <v>63.480167399276496</v>
      </c>
      <c r="E4845" s="3">
        <v>102.29370352653689</v>
      </c>
      <c r="F4845" s="3">
        <v>89.12218390294089</v>
      </c>
    </row>
    <row r="4846" spans="2:6">
      <c r="B4846" s="2">
        <v>44036</v>
      </c>
      <c r="C4846" s="3">
        <v>110.59149816521965</v>
      </c>
      <c r="D4846" s="3">
        <v>63.672935952462808</v>
      </c>
      <c r="E4846" s="3">
        <v>102.33242720190572</v>
      </c>
      <c r="F4846" s="3">
        <v>89.061514114353045</v>
      </c>
    </row>
    <row r="4847" spans="2:6">
      <c r="B4847" s="2">
        <v>44039</v>
      </c>
      <c r="C4847" s="3">
        <v>110.81569925311794</v>
      </c>
      <c r="D4847" s="3">
        <v>63.92501790662952</v>
      </c>
      <c r="E4847" s="3">
        <v>102.86134741936243</v>
      </c>
      <c r="F4847" s="3">
        <v>88.874335077011736</v>
      </c>
    </row>
    <row r="4848" spans="2:6">
      <c r="B4848" s="2">
        <v>44040</v>
      </c>
      <c r="C4848" s="3">
        <v>110.36729707732134</v>
      </c>
      <c r="D4848" s="3">
        <v>62.976003490943064</v>
      </c>
      <c r="E4848" s="3">
        <v>102.9040564324718</v>
      </c>
      <c r="F4848" s="3">
        <v>88.44370143458238</v>
      </c>
    </row>
    <row r="4849" spans="2:6">
      <c r="B4849" s="2">
        <v>44041</v>
      </c>
      <c r="C4849" s="3">
        <v>111.66938801088455</v>
      </c>
      <c r="D4849" s="3">
        <v>63.954674607119721</v>
      </c>
      <c r="E4849" s="3">
        <v>103.59835247585538</v>
      </c>
      <c r="F4849" s="3">
        <v>88.697975423758209</v>
      </c>
    </row>
    <row r="4850" spans="2:6">
      <c r="B4850" s="2">
        <v>44042</v>
      </c>
      <c r="C4850" s="3">
        <v>110.95366915336304</v>
      </c>
      <c r="D4850" s="3">
        <v>63.228085445109784</v>
      </c>
      <c r="E4850" s="3">
        <v>102.48691395542333</v>
      </c>
      <c r="F4850" s="3">
        <v>88.860524668653937</v>
      </c>
    </row>
    <row r="4851" spans="2:6">
      <c r="B4851" s="2">
        <v>44043</v>
      </c>
      <c r="C4851" s="3">
        <v>111.17787024126136</v>
      </c>
      <c r="D4851" s="3">
        <v>63.480167399276496</v>
      </c>
      <c r="E4851" s="3">
        <v>103.12287344085662</v>
      </c>
      <c r="F4851" s="3">
        <v>89.750668261897133</v>
      </c>
    </row>
    <row r="4852" spans="2:6">
      <c r="B4852" s="2">
        <v>44046</v>
      </c>
      <c r="C4852" s="3">
        <v>111.08301593484285</v>
      </c>
      <c r="D4852" s="3">
        <v>63.954674607119721</v>
      </c>
      <c r="E4852" s="3">
        <v>104.96717477698041</v>
      </c>
      <c r="F4852" s="3">
        <v>89.587565123618063</v>
      </c>
    </row>
    <row r="4853" spans="2:6">
      <c r="B4853" s="2">
        <v>44047</v>
      </c>
      <c r="C4853" s="3">
        <v>111.06576969731219</v>
      </c>
      <c r="D4853" s="3">
        <v>64.592293667659064</v>
      </c>
      <c r="E4853" s="3">
        <v>105.926574231641</v>
      </c>
      <c r="F4853" s="3">
        <v>88.539968104605805</v>
      </c>
    </row>
    <row r="4854" spans="2:6">
      <c r="B4854" s="2">
        <v>44048</v>
      </c>
      <c r="C4854" s="3">
        <v>112.54032300618179</v>
      </c>
      <c r="D4854" s="3">
        <v>65.823046738002418</v>
      </c>
      <c r="E4854" s="3">
        <v>106.89946734951765</v>
      </c>
      <c r="F4854" s="3">
        <v>88.718691036294899</v>
      </c>
    </row>
    <row r="4855" spans="2:6">
      <c r="B4855" s="2">
        <v>44049</v>
      </c>
      <c r="C4855" s="3">
        <v>111.29859390397583</v>
      </c>
      <c r="D4855" s="3">
        <v>65.585793134080802</v>
      </c>
      <c r="E4855" s="3">
        <v>107.12098309054568</v>
      </c>
      <c r="F4855" s="3">
        <v>88.418037707821242</v>
      </c>
    </row>
    <row r="4856" spans="2:6">
      <c r="B4856" s="2">
        <v>44050</v>
      </c>
      <c r="C4856" s="3">
        <v>111.01403098472029</v>
      </c>
      <c r="D4856" s="3">
        <v>65.304054479423883</v>
      </c>
      <c r="E4856" s="3">
        <v>105.78583218623649</v>
      </c>
      <c r="F4856" s="3">
        <v>87.922820096895151</v>
      </c>
    </row>
    <row r="4857" spans="2:6">
      <c r="B4857" s="2">
        <v>44053</v>
      </c>
      <c r="C4857" s="3">
        <v>109.73780940745303</v>
      </c>
      <c r="D4857" s="3">
        <v>65.630278184816106</v>
      </c>
      <c r="E4857" s="3">
        <v>106.99822213589181</v>
      </c>
      <c r="F4857" s="3">
        <v>88.573570969861407</v>
      </c>
    </row>
    <row r="4858" spans="2:6">
      <c r="B4858" s="2">
        <v>44054</v>
      </c>
      <c r="C4858" s="3">
        <v>109.62570886350389</v>
      </c>
      <c r="D4858" s="3">
        <v>64.94817407354148</v>
      </c>
      <c r="E4858" s="3">
        <v>105.99470154057597</v>
      </c>
      <c r="F4858" s="3">
        <v>89.004167686065202</v>
      </c>
    </row>
    <row r="4859" spans="2:6">
      <c r="B4859" s="2">
        <v>44055</v>
      </c>
      <c r="C4859" s="3">
        <v>110.01374920794325</v>
      </c>
      <c r="D4859" s="3">
        <v>65.971330240453426</v>
      </c>
      <c r="E4859" s="3">
        <v>107.11047058548202</v>
      </c>
      <c r="F4859" s="3">
        <v>89.657207985015916</v>
      </c>
    </row>
    <row r="4860" spans="2:6">
      <c r="B4860" s="2">
        <v>44056</v>
      </c>
      <c r="C4860" s="3">
        <v>110.03099544547388</v>
      </c>
      <c r="D4860" s="3">
        <v>65.511651382855305</v>
      </c>
      <c r="E4860" s="3">
        <v>108.53681354864193</v>
      </c>
      <c r="F4860" s="3">
        <v>91.42095222245338</v>
      </c>
    </row>
    <row r="4861" spans="2:6">
      <c r="B4861" s="2">
        <v>44057</v>
      </c>
      <c r="C4861" s="3">
        <v>109.38426153807495</v>
      </c>
      <c r="D4861" s="3">
        <v>65.140942626727778</v>
      </c>
      <c r="E4861" s="3">
        <v>109.05154972941575</v>
      </c>
      <c r="F4861" s="3">
        <v>91.418515091566704</v>
      </c>
    </row>
    <row r="4862" spans="2:6">
      <c r="B4862" s="2">
        <v>44060</v>
      </c>
      <c r="C4862" s="3">
        <v>111.05714657854688</v>
      </c>
      <c r="D4862" s="3">
        <v>65.763733337022018</v>
      </c>
      <c r="E4862" s="3">
        <v>110.91737816546097</v>
      </c>
      <c r="F4862" s="3">
        <v>92.51559325282345</v>
      </c>
    </row>
    <row r="4863" spans="2:6">
      <c r="B4863" s="2">
        <v>44061</v>
      </c>
      <c r="C4863" s="3">
        <v>111.97119716767072</v>
      </c>
      <c r="D4863" s="3">
        <v>65.645106535061217</v>
      </c>
      <c r="E4863" s="3">
        <v>111.61970764554989</v>
      </c>
      <c r="F4863" s="3">
        <v>91.82426045797159</v>
      </c>
    </row>
    <row r="4864" spans="2:6">
      <c r="B4864" s="2">
        <v>44062</v>
      </c>
      <c r="C4864" s="3">
        <v>114.98066561676714</v>
      </c>
      <c r="D4864" s="3">
        <v>65.719248286286714</v>
      </c>
      <c r="E4864" s="3">
        <v>111.40512701980269</v>
      </c>
      <c r="F4864" s="3">
        <v>92.403965272968875</v>
      </c>
    </row>
    <row r="4865" spans="2:6">
      <c r="B4865" s="2">
        <v>44063</v>
      </c>
      <c r="C4865" s="3">
        <v>113.73031339579585</v>
      </c>
      <c r="D4865" s="3">
        <v>65.437509631629808</v>
      </c>
      <c r="E4865" s="3">
        <v>110.55452414739794</v>
      </c>
      <c r="F4865" s="3">
        <v>92.496170058181207</v>
      </c>
    </row>
    <row r="4866" spans="2:6">
      <c r="B4866" s="2">
        <v>44064</v>
      </c>
      <c r="C4866" s="3">
        <v>113.21292626987669</v>
      </c>
      <c r="D4866" s="3">
        <v>64.518151916433553</v>
      </c>
      <c r="E4866" s="3">
        <v>110.055886220647</v>
      </c>
      <c r="F4866" s="3">
        <v>92.350865360619935</v>
      </c>
    </row>
    <row r="4867" spans="2:6">
      <c r="B4867" s="2">
        <v>44067</v>
      </c>
      <c r="C4867" s="3">
        <v>113.47161983283627</v>
      </c>
      <c r="D4867" s="3">
        <v>65.704419936041617</v>
      </c>
      <c r="E4867" s="3">
        <v>110.3560417756736</v>
      </c>
      <c r="F4867" s="3">
        <v>92.266968976157628</v>
      </c>
    </row>
    <row r="4868" spans="2:6">
      <c r="B4868" s="2">
        <v>44068</v>
      </c>
      <c r="C4868" s="3">
        <v>112.86800151926393</v>
      </c>
      <c r="D4868" s="3">
        <v>67.557963716679211</v>
      </c>
      <c r="E4868" s="3">
        <v>110.91527566444822</v>
      </c>
      <c r="F4868" s="3">
        <v>93.666546777165806</v>
      </c>
    </row>
    <row r="4869" spans="2:6">
      <c r="B4869" s="2">
        <v>44069</v>
      </c>
      <c r="C4869" s="3">
        <v>113.8855295335716</v>
      </c>
      <c r="D4869" s="3">
        <v>67.09828485908109</v>
      </c>
      <c r="E4869" s="3">
        <v>111.34748083531927</v>
      </c>
      <c r="F4869" s="3">
        <v>93.417996352951093</v>
      </c>
    </row>
    <row r="4870" spans="2:6">
      <c r="B4870" s="2">
        <v>44070</v>
      </c>
      <c r="C4870" s="3">
        <v>113.86828329604096</v>
      </c>
      <c r="D4870" s="3">
        <v>66.178927143884849</v>
      </c>
      <c r="E4870" s="3">
        <v>111.83811670597699</v>
      </c>
      <c r="F4870" s="3">
        <v>94.292261669205374</v>
      </c>
    </row>
    <row r="4871" spans="2:6">
      <c r="B4871" s="2">
        <v>44071</v>
      </c>
      <c r="C4871" s="3">
        <v>116.03268610613611</v>
      </c>
      <c r="D4871" s="3">
        <v>66.238240544865249</v>
      </c>
      <c r="E4871" s="3">
        <v>112.63854197958534</v>
      </c>
      <c r="F4871" s="3">
        <v>93.992826906175054</v>
      </c>
    </row>
    <row r="4872" spans="2:6">
      <c r="B4872" s="2">
        <v>44074</v>
      </c>
      <c r="C4872" s="3">
        <v>116.03268610613611</v>
      </c>
      <c r="D4872" s="3">
        <v>65.823046738002418</v>
      </c>
      <c r="E4872" s="3">
        <v>112.91500517245355</v>
      </c>
      <c r="F4872" s="3">
        <v>94.267521098083122</v>
      </c>
    </row>
    <row r="4873" spans="2:6">
      <c r="B4873" s="2">
        <v>44075</v>
      </c>
      <c r="C4873" s="3">
        <v>117.07608347673973</v>
      </c>
      <c r="D4873" s="3">
        <v>66.193755494129945</v>
      </c>
      <c r="E4873" s="3">
        <v>113.20376956527687</v>
      </c>
      <c r="F4873" s="3">
        <v>94.952576434590526</v>
      </c>
    </row>
    <row r="4874" spans="2:6">
      <c r="B4874" s="2">
        <v>44076</v>
      </c>
      <c r="C4874" s="3">
        <v>115.87746996836034</v>
      </c>
      <c r="D4874" s="3">
        <v>64.058473058835432</v>
      </c>
      <c r="E4874" s="3">
        <v>112.17348130781384</v>
      </c>
      <c r="F4874" s="3">
        <v>94.765582028377011</v>
      </c>
    </row>
    <row r="4875" spans="2:6">
      <c r="B4875" s="2">
        <v>44077</v>
      </c>
      <c r="C4875" s="3">
        <v>114.04936879011267</v>
      </c>
      <c r="D4875" s="3">
        <v>63.613622551482408</v>
      </c>
      <c r="E4875" s="3">
        <v>111.34704150674943</v>
      </c>
      <c r="F4875" s="3">
        <v>94.356587154123218</v>
      </c>
    </row>
    <row r="4876" spans="2:6">
      <c r="B4876" s="2">
        <v>44078</v>
      </c>
      <c r="C4876" s="3">
        <v>115.17037422960416</v>
      </c>
      <c r="D4876" s="3">
        <v>61.285571563001575</v>
      </c>
      <c r="E4876" s="3">
        <v>111.49164336744602</v>
      </c>
      <c r="F4876" s="3">
        <v>94.682682652004672</v>
      </c>
    </row>
    <row r="4877" spans="2:6">
      <c r="B4877" s="2">
        <v>44081</v>
      </c>
      <c r="C4877" s="3">
        <v>117.11057595180101</v>
      </c>
      <c r="D4877" s="3">
        <v>60.914862806874062</v>
      </c>
      <c r="E4877" s="3">
        <v>111.49164336744602</v>
      </c>
      <c r="F4877" s="3">
        <v>94.682682652004672</v>
      </c>
    </row>
    <row r="4878" spans="2:6">
      <c r="B4878" s="2">
        <v>44082</v>
      </c>
      <c r="C4878" s="3">
        <v>116.71391248859632</v>
      </c>
      <c r="D4878" s="3">
        <v>58.008506158834308</v>
      </c>
      <c r="E4878" s="3">
        <v>109.95917117406131</v>
      </c>
      <c r="F4878" s="3">
        <v>95.096034820874024</v>
      </c>
    </row>
    <row r="4879" spans="2:6">
      <c r="B4879" s="2">
        <v>44083</v>
      </c>
      <c r="C4879" s="3">
        <v>115.70500759305395</v>
      </c>
      <c r="D4879" s="3">
        <v>59.343057680893388</v>
      </c>
      <c r="E4879" s="3">
        <v>110.51567494958059</v>
      </c>
      <c r="F4879" s="3">
        <v>95.153344322936306</v>
      </c>
    </row>
    <row r="4880" spans="2:6">
      <c r="B4880" s="2">
        <v>44084</v>
      </c>
      <c r="C4880" s="3">
        <v>115.73087694934992</v>
      </c>
      <c r="D4880" s="3">
        <v>57.904707707118597</v>
      </c>
      <c r="E4880" s="3">
        <v>110.26331206682849</v>
      </c>
      <c r="F4880" s="3">
        <v>96.240821665548594</v>
      </c>
    </row>
    <row r="4881" spans="2:6">
      <c r="B4881" s="2">
        <v>44085</v>
      </c>
      <c r="C4881" s="3">
        <v>116.54145011328994</v>
      </c>
      <c r="D4881" s="3">
        <v>57.8305659558931</v>
      </c>
      <c r="E4881" s="3">
        <v>110.45658525693918</v>
      </c>
      <c r="F4881" s="3">
        <v>97.131962266881771</v>
      </c>
    </row>
    <row r="4882" spans="2:6">
      <c r="B4882" s="2">
        <v>44088</v>
      </c>
      <c r="C4882" s="3">
        <v>117.06746035797441</v>
      </c>
      <c r="D4882" s="3">
        <v>57.652625752951892</v>
      </c>
      <c r="E4882" s="3">
        <v>110.83271327393331</v>
      </c>
      <c r="F4882" s="3">
        <v>97.398348058039844</v>
      </c>
    </row>
    <row r="4883" spans="2:6">
      <c r="B4883" s="2">
        <v>44089</v>
      </c>
      <c r="C4883" s="3">
        <v>117.5072394150057</v>
      </c>
      <c r="D4883" s="3">
        <v>59.239259229177677</v>
      </c>
      <c r="E4883" s="3">
        <v>111.00596563350487</v>
      </c>
      <c r="F4883" s="3">
        <v>96.952796220486036</v>
      </c>
    </row>
    <row r="4884" spans="2:6">
      <c r="B4884" s="2">
        <v>44090</v>
      </c>
      <c r="C4884" s="3">
        <v>116.86050550760673</v>
      </c>
      <c r="D4884" s="3">
        <v>61.626623618638895</v>
      </c>
      <c r="E4884" s="3">
        <v>111.7809098500634</v>
      </c>
      <c r="F4884" s="3">
        <v>97.60797824051896</v>
      </c>
    </row>
    <row r="4885" spans="2:6">
      <c r="B4885" s="2">
        <v>44091</v>
      </c>
      <c r="C4885" s="3">
        <v>116.60181194464715</v>
      </c>
      <c r="D4885" s="3">
        <v>63.064973592413679</v>
      </c>
      <c r="E4885" s="3">
        <v>111.91898454343685</v>
      </c>
      <c r="F4885" s="3">
        <v>98.664400627438994</v>
      </c>
    </row>
    <row r="4886" spans="2:6">
      <c r="B4886" s="2">
        <v>44092</v>
      </c>
      <c r="C4886" s="3">
        <v>117.85216416561846</v>
      </c>
      <c r="D4886" s="3">
        <v>62.798063288001856</v>
      </c>
      <c r="E4886" s="3">
        <v>112.81615624424302</v>
      </c>
      <c r="F4886" s="3">
        <v>99.738916864881261</v>
      </c>
    </row>
    <row r="4887" spans="2:6">
      <c r="B4887" s="2">
        <v>44095</v>
      </c>
      <c r="C4887" s="3">
        <v>117.9125259969757</v>
      </c>
      <c r="D4887" s="3">
        <v>60.825892705403461</v>
      </c>
      <c r="E4887" s="3">
        <v>110.01885709833321</v>
      </c>
      <c r="F4887" s="3">
        <v>97.675479380834588</v>
      </c>
    </row>
    <row r="4888" spans="2:6">
      <c r="B4888" s="2">
        <v>44096</v>
      </c>
      <c r="C4888" s="3">
        <v>117.44687758364847</v>
      </c>
      <c r="D4888" s="3">
        <v>60.885206106383862</v>
      </c>
      <c r="E4888" s="3">
        <v>109.76922432883643</v>
      </c>
      <c r="F4888" s="3">
        <v>98.015791475554963</v>
      </c>
    </row>
    <row r="4889" spans="2:6">
      <c r="B4889" s="2">
        <v>44097</v>
      </c>
      <c r="C4889" s="3">
        <v>115.9895705123095</v>
      </c>
      <c r="D4889" s="3">
        <v>60.677609202952453</v>
      </c>
      <c r="E4889" s="3">
        <v>109.41408994135746</v>
      </c>
      <c r="F4889" s="3">
        <v>97.738770931436875</v>
      </c>
    </row>
    <row r="4890" spans="2:6">
      <c r="B4890" s="2">
        <v>44098</v>
      </c>
      <c r="C4890" s="3">
        <v>112.76452409408009</v>
      </c>
      <c r="D4890" s="3">
        <v>60.944519507364262</v>
      </c>
      <c r="E4890" s="3">
        <v>109.56747837345053</v>
      </c>
      <c r="F4890" s="3">
        <v>97.37508453593982</v>
      </c>
    </row>
    <row r="4891" spans="2:6">
      <c r="B4891" s="2">
        <v>44099</v>
      </c>
      <c r="C4891" s="3">
        <v>112.60068483753902</v>
      </c>
      <c r="D4891" s="3">
        <v>61.00383290834467</v>
      </c>
      <c r="E4891" s="3">
        <v>109.29066999384887</v>
      </c>
      <c r="F4891" s="3">
        <v>97.374382937654261</v>
      </c>
    </row>
    <row r="4892" spans="2:6">
      <c r="B4892" s="2">
        <v>44102</v>
      </c>
      <c r="C4892" s="3">
        <v>113.33364993259116</v>
      </c>
      <c r="D4892" s="3">
        <v>61.982504024521312</v>
      </c>
      <c r="E4892" s="3">
        <v>109.75704865132985</v>
      </c>
      <c r="F4892" s="3">
        <v>97.264712047754159</v>
      </c>
    </row>
    <row r="4893" spans="2:6">
      <c r="B4893" s="2">
        <v>44103</v>
      </c>
      <c r="C4893" s="3">
        <v>112.89387087555988</v>
      </c>
      <c r="D4893" s="3">
        <v>59.728594787265997</v>
      </c>
      <c r="E4893" s="3">
        <v>108.64360177172144</v>
      </c>
      <c r="F4893" s="3">
        <v>97.232697010197441</v>
      </c>
    </row>
    <row r="4894" spans="2:6">
      <c r="B4894" s="2">
        <v>44104</v>
      </c>
      <c r="C4894" s="3">
        <v>113.99763007752075</v>
      </c>
      <c r="D4894" s="3">
        <v>60.72209425368775</v>
      </c>
      <c r="E4894" s="3">
        <v>109.54516675822586</v>
      </c>
      <c r="F4894" s="3">
        <v>99.559455408681089</v>
      </c>
    </row>
    <row r="4895" spans="2:6">
      <c r="B4895" s="2">
        <v>44105</v>
      </c>
      <c r="C4895" s="3">
        <v>114.06661502764331</v>
      </c>
      <c r="D4895" s="3">
        <v>58.512670067167726</v>
      </c>
      <c r="E4895" s="3">
        <v>108.61240944326389</v>
      </c>
      <c r="F4895" s="3">
        <v>99.320948917817475</v>
      </c>
    </row>
    <row r="4896" spans="2:6">
      <c r="B4896" s="2">
        <v>44106</v>
      </c>
      <c r="C4896" s="3">
        <v>110.53975945262773</v>
      </c>
      <c r="D4896" s="3">
        <v>56.288417530402612</v>
      </c>
      <c r="E4896" s="3">
        <v>107.92335396210611</v>
      </c>
      <c r="F4896" s="3">
        <v>99.043891447473854</v>
      </c>
    </row>
    <row r="4897" spans="2:6">
      <c r="B4897" s="2">
        <v>44109</v>
      </c>
      <c r="C4897" s="3">
        <v>112.2298907306303</v>
      </c>
      <c r="D4897" s="3">
        <v>59.684109736530687</v>
      </c>
      <c r="E4897" s="3">
        <v>109.84447503672496</v>
      </c>
      <c r="F4897" s="3">
        <v>99.569056227325518</v>
      </c>
    </row>
    <row r="4898" spans="2:6">
      <c r="B4898" s="2">
        <v>44110</v>
      </c>
      <c r="C4898" s="3">
        <v>112.25576008692626</v>
      </c>
      <c r="D4898" s="3">
        <v>60.292072096579815</v>
      </c>
      <c r="E4898" s="3">
        <v>110.38641820821576</v>
      </c>
      <c r="F4898" s="3">
        <v>100.79031728512572</v>
      </c>
    </row>
    <row r="4899" spans="2:6">
      <c r="B4899" s="2">
        <v>44111</v>
      </c>
      <c r="C4899" s="3">
        <v>112.53169988741647</v>
      </c>
      <c r="D4899" s="3">
        <v>60.736922603932854</v>
      </c>
      <c r="E4899" s="3">
        <v>111.01324593551911</v>
      </c>
      <c r="F4899" s="3">
        <v>102.05744071506599</v>
      </c>
    </row>
    <row r="4900" spans="2:6">
      <c r="B4900" s="2">
        <v>44112</v>
      </c>
      <c r="C4900" s="3">
        <v>114.02349943381671</v>
      </c>
      <c r="D4900" s="3">
        <v>62.679436486041062</v>
      </c>
      <c r="E4900" s="3">
        <v>112.1584499946034</v>
      </c>
      <c r="F4900" s="3">
        <v>101.64999674228554</v>
      </c>
    </row>
    <row r="4901" spans="2:6">
      <c r="B4901" s="2">
        <v>44113</v>
      </c>
      <c r="C4901" s="3">
        <v>116.24826407526908</v>
      </c>
      <c r="D4901" s="3">
        <v>61.596966918148702</v>
      </c>
      <c r="E4901" s="3">
        <v>114.44330374442492</v>
      </c>
      <c r="F4901" s="3">
        <v>102.38900129432969</v>
      </c>
    </row>
    <row r="4902" spans="2:6">
      <c r="B4902" s="2">
        <v>44116</v>
      </c>
      <c r="C4902" s="3">
        <v>116.73978184489229</v>
      </c>
      <c r="D4902" s="3">
        <v>59.891706639962109</v>
      </c>
      <c r="E4902" s="3">
        <v>114.22853483500495</v>
      </c>
      <c r="F4902" s="3">
        <v>101.06423602629715</v>
      </c>
    </row>
    <row r="4903" spans="2:6">
      <c r="B4903" s="2">
        <v>44117</v>
      </c>
      <c r="C4903" s="3">
        <v>115.5411683365129</v>
      </c>
      <c r="D4903" s="3">
        <v>61.048317959079966</v>
      </c>
      <c r="E4903" s="3">
        <v>114.36334594471684</v>
      </c>
      <c r="F4903" s="3">
        <v>101.45532168115645</v>
      </c>
    </row>
    <row r="4904" spans="2:6">
      <c r="B4904" s="2">
        <v>44118</v>
      </c>
      <c r="C4904" s="3">
        <v>115.58428393033951</v>
      </c>
      <c r="D4904" s="3">
        <v>62.738749887021463</v>
      </c>
      <c r="E4904" s="3">
        <v>115.50509813646678</v>
      </c>
      <c r="F4904" s="3">
        <v>102.20400090429615</v>
      </c>
    </row>
    <row r="4905" spans="2:6">
      <c r="B4905" s="2">
        <v>44119</v>
      </c>
      <c r="C4905" s="3">
        <v>115.26522853602268</v>
      </c>
      <c r="D4905" s="3">
        <v>62.101130826482134</v>
      </c>
      <c r="E4905" s="3">
        <v>116.2022184349421</v>
      </c>
      <c r="F4905" s="3">
        <v>103.4419526160475</v>
      </c>
    </row>
    <row r="4906" spans="2:6">
      <c r="B4906" s="2">
        <v>44120</v>
      </c>
      <c r="C4906" s="3">
        <v>116.03268610613611</v>
      </c>
      <c r="D4906" s="3">
        <v>61.774907121089903</v>
      </c>
      <c r="E4906" s="3">
        <v>116.11975018626359</v>
      </c>
      <c r="F4906" s="3">
        <v>103.24354800613729</v>
      </c>
    </row>
    <row r="4907" spans="2:6">
      <c r="B4907" s="2">
        <v>44123</v>
      </c>
      <c r="C4907" s="3">
        <v>116.49833451946334</v>
      </c>
      <c r="D4907" s="3">
        <v>61.774907121089903</v>
      </c>
      <c r="E4907" s="3">
        <v>116.41162125968778</v>
      </c>
      <c r="F4907" s="3">
        <v>103.3674354928763</v>
      </c>
    </row>
    <row r="4908" spans="2:6">
      <c r="B4908" s="2">
        <v>44124</v>
      </c>
      <c r="C4908" s="3">
        <v>117.51586253377101</v>
      </c>
      <c r="D4908" s="3">
        <v>62.219757628442927</v>
      </c>
      <c r="E4908" s="3">
        <v>116.98394086372078</v>
      </c>
      <c r="F4908" s="3">
        <v>103.57883813418208</v>
      </c>
    </row>
    <row r="4909" spans="2:6">
      <c r="B4909" s="2">
        <v>44125</v>
      </c>
      <c r="C4909" s="3">
        <v>119.91308955052978</v>
      </c>
      <c r="D4909" s="3">
        <v>60.736922603932854</v>
      </c>
      <c r="E4909" s="3">
        <v>117.29476582687168</v>
      </c>
      <c r="F4909" s="3">
        <v>103.7646139749523</v>
      </c>
    </row>
    <row r="4910" spans="2:6">
      <c r="B4910" s="2">
        <v>44126</v>
      </c>
      <c r="C4910" s="3">
        <v>118.75759163597699</v>
      </c>
      <c r="D4910" s="3">
        <v>61.952847324031111</v>
      </c>
      <c r="E4910" s="3">
        <v>116.83726788262361</v>
      </c>
      <c r="F4910" s="3">
        <v>103.38501237624075</v>
      </c>
    </row>
    <row r="4911" spans="2:6">
      <c r="B4911" s="2">
        <v>44127</v>
      </c>
      <c r="C4911" s="3">
        <v>118.64549109202784</v>
      </c>
      <c r="D4911" s="3">
        <v>60.900034456628958</v>
      </c>
      <c r="E4911" s="3">
        <v>116.4075103994987</v>
      </c>
      <c r="F4911" s="3">
        <v>104.00677616214588</v>
      </c>
    </row>
    <row r="4912" spans="2:6">
      <c r="B4912" s="2">
        <v>44130</v>
      </c>
      <c r="C4912" s="3">
        <v>117.37789263352589</v>
      </c>
      <c r="D4912" s="3">
        <v>59.031662325746261</v>
      </c>
      <c r="E4912" s="3">
        <v>115.87473036674997</v>
      </c>
      <c r="F4912" s="3">
        <v>103.68943217972111</v>
      </c>
    </row>
    <row r="4913" spans="2:6">
      <c r="B4913" s="2">
        <v>44131</v>
      </c>
      <c r="C4913" s="3">
        <v>117.05883723920908</v>
      </c>
      <c r="D4913" s="3">
        <v>59.491341183344382</v>
      </c>
      <c r="E4913" s="3">
        <v>116.43612951776159</v>
      </c>
      <c r="F4913" s="3">
        <v>103.506056543612</v>
      </c>
    </row>
    <row r="4914" spans="2:6">
      <c r="B4914" s="2">
        <v>44132</v>
      </c>
      <c r="C4914" s="3">
        <v>115.4549371488597</v>
      </c>
      <c r="D4914" s="3">
        <v>57.000178342167452</v>
      </c>
      <c r="E4914" s="3">
        <v>114.14600382510216</v>
      </c>
      <c r="F4914" s="3">
        <v>101.96719301980812</v>
      </c>
    </row>
    <row r="4915" spans="2:6">
      <c r="B4915" s="2">
        <v>44133</v>
      </c>
      <c r="C4915" s="3">
        <v>115.41182155503311</v>
      </c>
      <c r="D4915" s="3">
        <v>55.05766446005925</v>
      </c>
      <c r="E4915" s="3">
        <v>113.31868536689814</v>
      </c>
      <c r="F4915" s="3">
        <v>101.72373841472006</v>
      </c>
    </row>
    <row r="4916" spans="2:6">
      <c r="B4916" s="2">
        <v>44134</v>
      </c>
      <c r="C4916" s="3">
        <v>115.4549371488597</v>
      </c>
      <c r="D4916" s="3">
        <v>54.71661240442193</v>
      </c>
      <c r="E4916" s="3">
        <v>113.68232390026441</v>
      </c>
      <c r="F4916" s="3">
        <v>101.69578526197449</v>
      </c>
    </row>
    <row r="4917" spans="2:6">
      <c r="B4917" s="2">
        <v>44137</v>
      </c>
      <c r="C4917" s="3">
        <v>115.7653694244112</v>
      </c>
      <c r="D4917" s="3">
        <v>56.451529383098716</v>
      </c>
      <c r="E4917" s="3">
        <v>114.12777168945445</v>
      </c>
      <c r="F4917" s="3">
        <v>102.24447204750508</v>
      </c>
    </row>
    <row r="4918" spans="2:6">
      <c r="B4918" s="2">
        <v>44138</v>
      </c>
      <c r="C4918" s="3">
        <v>117.12782218933164</v>
      </c>
      <c r="D4918" s="3">
        <v>58.082647910059812</v>
      </c>
      <c r="E4918" s="3">
        <v>114.33921425398862</v>
      </c>
      <c r="F4918" s="3">
        <v>102.48083681728646</v>
      </c>
    </row>
    <row r="4919" spans="2:6">
      <c r="B4919" s="2">
        <v>44139</v>
      </c>
      <c r="C4919" s="3">
        <v>116.37761085674887</v>
      </c>
      <c r="D4919" s="3">
        <v>59.802736538491494</v>
      </c>
      <c r="E4919" s="3">
        <v>115.02400197189671</v>
      </c>
      <c r="F4919" s="3">
        <v>103.14938613097051</v>
      </c>
    </row>
    <row r="4920" spans="2:6">
      <c r="B4920" s="2">
        <v>44140</v>
      </c>
      <c r="C4920" s="3">
        <v>117.23992273328079</v>
      </c>
      <c r="D4920" s="3">
        <v>59.165117477952165</v>
      </c>
      <c r="E4920" s="3">
        <v>115.815264106763</v>
      </c>
      <c r="F4920" s="3">
        <v>103.93990276766469</v>
      </c>
    </row>
    <row r="4921" spans="2:6">
      <c r="B4921" s="2">
        <v>44141</v>
      </c>
      <c r="C4921" s="3">
        <v>119.6630191063355</v>
      </c>
      <c r="D4921" s="3">
        <v>57.563655651481284</v>
      </c>
      <c r="E4921" s="3">
        <v>115.23095710889622</v>
      </c>
      <c r="F4921" s="3">
        <v>103.72979254425336</v>
      </c>
    </row>
    <row r="4922" spans="2:6">
      <c r="B4922" s="2">
        <v>44144</v>
      </c>
      <c r="C4922" s="3">
        <v>121.31003479051149</v>
      </c>
      <c r="D4922" s="3">
        <v>61.137288060550567</v>
      </c>
      <c r="E4922" s="3">
        <v>115.25060137208982</v>
      </c>
      <c r="F4922" s="3">
        <v>104.90172016471131</v>
      </c>
    </row>
    <row r="4923" spans="2:6">
      <c r="B4923" s="2">
        <v>44145</v>
      </c>
      <c r="C4923" s="3">
        <v>118.4040437665989</v>
      </c>
      <c r="D4923" s="3">
        <v>64.058473058835432</v>
      </c>
      <c r="E4923" s="3">
        <v>117.31400214210758</v>
      </c>
      <c r="F4923" s="3">
        <v>106.71346849537102</v>
      </c>
    </row>
    <row r="4924" spans="2:6">
      <c r="B4924" s="2">
        <v>44146</v>
      </c>
      <c r="C4924" s="3">
        <v>119.2146169305389</v>
      </c>
      <c r="D4924" s="3">
        <v>63.821219454913816</v>
      </c>
      <c r="E4924" s="3">
        <v>117.50645943630292</v>
      </c>
      <c r="F4924" s="3">
        <v>106.49855786263747</v>
      </c>
    </row>
    <row r="4925" spans="2:6">
      <c r="B4925" s="2">
        <v>44147</v>
      </c>
      <c r="C4925" s="3">
        <v>119.06802391152848</v>
      </c>
      <c r="D4925" s="3">
        <v>63.124286993394072</v>
      </c>
      <c r="E4925" s="3">
        <v>117.1958541374369</v>
      </c>
      <c r="F4925" s="3">
        <v>106.11064786317594</v>
      </c>
    </row>
    <row r="4926" spans="2:6">
      <c r="B4926" s="2">
        <v>44148</v>
      </c>
      <c r="C4926" s="3">
        <v>119.44744113720253</v>
      </c>
      <c r="D4926" s="3">
        <v>62.249414328933128</v>
      </c>
      <c r="E4926" s="3">
        <v>117.34475514199529</v>
      </c>
      <c r="F4926" s="3">
        <v>105.67750323740881</v>
      </c>
    </row>
    <row r="4927" spans="2:6">
      <c r="B4927" s="2">
        <v>44151</v>
      </c>
      <c r="C4927" s="3">
        <v>122.67248755543194</v>
      </c>
      <c r="D4927" s="3">
        <v>64.073301409080528</v>
      </c>
      <c r="E4927" s="3">
        <v>117.41630293765246</v>
      </c>
      <c r="F4927" s="3">
        <v>106.58459596818201</v>
      </c>
    </row>
    <row r="4928" spans="2:6">
      <c r="B4928" s="2">
        <v>44152</v>
      </c>
      <c r="C4928" s="3">
        <v>121.58597459100172</v>
      </c>
      <c r="D4928" s="3">
        <v>63.569137500747097</v>
      </c>
      <c r="E4928" s="3">
        <v>117.59874981657821</v>
      </c>
      <c r="F4928" s="3">
        <v>107.33043187195395</v>
      </c>
    </row>
    <row r="4929" spans="2:6">
      <c r="B4929" s="2">
        <v>44153</v>
      </c>
      <c r="C4929" s="3">
        <v>122.15510042951279</v>
      </c>
      <c r="D4929" s="3">
        <v>64.132614810060929</v>
      </c>
      <c r="E4929" s="3">
        <v>118.08047359339091</v>
      </c>
      <c r="F4929" s="3">
        <v>107.8759060758612</v>
      </c>
    </row>
    <row r="4930" spans="2:6">
      <c r="B4930" s="2">
        <v>44154</v>
      </c>
      <c r="C4930" s="3">
        <v>121.20655736532765</v>
      </c>
      <c r="D4930" s="3">
        <v>64.221584911531536</v>
      </c>
      <c r="E4930" s="3">
        <v>117.03926488290652</v>
      </c>
      <c r="F4930" s="3">
        <v>106.62126371015871</v>
      </c>
    </row>
    <row r="4931" spans="2:6">
      <c r="B4931" s="2">
        <v>44155</v>
      </c>
      <c r="C4931" s="3">
        <v>123.80211611368877</v>
      </c>
      <c r="D4931" s="3">
        <v>65.719248286286714</v>
      </c>
      <c r="E4931" s="3">
        <v>117.99430243248101</v>
      </c>
      <c r="F4931" s="3">
        <v>106.98310379437798</v>
      </c>
    </row>
    <row r="4932" spans="2:6">
      <c r="B4932" s="2">
        <v>44158</v>
      </c>
      <c r="C4932" s="3">
        <v>124.44022690232239</v>
      </c>
      <c r="D4932" s="3">
        <v>66.994486407365386</v>
      </c>
      <c r="E4932" s="3">
        <v>118.03086084561288</v>
      </c>
      <c r="F4932" s="3">
        <v>108.21695669509266</v>
      </c>
    </row>
    <row r="4933" spans="2:6">
      <c r="B4933" s="2">
        <v>44159</v>
      </c>
      <c r="C4933" s="3">
        <v>125.93202644872261</v>
      </c>
      <c r="D4933" s="3">
        <v>69.93049975589534</v>
      </c>
      <c r="E4933" s="3">
        <v>118.94626468206673</v>
      </c>
      <c r="F4933" s="3">
        <v>108.60567907151642</v>
      </c>
    </row>
    <row r="4934" spans="2:6">
      <c r="B4934" s="2">
        <v>44160</v>
      </c>
      <c r="C4934" s="3">
        <v>124.83689036552707</v>
      </c>
      <c r="D4934" s="3">
        <v>71.368849729670131</v>
      </c>
      <c r="E4934" s="3">
        <v>119.06017630409984</v>
      </c>
      <c r="F4934" s="3">
        <v>107.51543226198746</v>
      </c>
    </row>
    <row r="4935" spans="2:6">
      <c r="B4935" s="2">
        <v>44161</v>
      </c>
      <c r="C4935" s="3">
        <v>126.87194639414241</v>
      </c>
      <c r="D4935" s="3">
        <v>69.900843055405133</v>
      </c>
      <c r="E4935" s="3">
        <v>119.06017630409984</v>
      </c>
      <c r="F4935" s="3">
        <v>107.51543226198746</v>
      </c>
    </row>
    <row r="4936" spans="2:6">
      <c r="B4936" s="2">
        <v>44162</v>
      </c>
      <c r="C4936" s="3">
        <v>128.69142445362479</v>
      </c>
      <c r="D4936" s="3">
        <v>70.671917268150381</v>
      </c>
      <c r="E4936" s="3">
        <v>119.07674526730464</v>
      </c>
      <c r="F4936" s="3">
        <v>108.46247916881183</v>
      </c>
    </row>
    <row r="4937" spans="2:6">
      <c r="B4937" s="2">
        <v>44165</v>
      </c>
      <c r="C4937" s="3">
        <v>132.35624992888549</v>
      </c>
      <c r="D4937" s="3">
        <v>69.945328106140451</v>
      </c>
      <c r="E4937" s="3">
        <v>118.35395562810673</v>
      </c>
      <c r="F4937" s="3">
        <v>106.87793790399564</v>
      </c>
    </row>
    <row r="4938" spans="2:6">
      <c r="B4938" s="2">
        <v>44166</v>
      </c>
      <c r="C4938" s="3">
        <v>131.83023968420099</v>
      </c>
      <c r="D4938" s="3">
        <v>69.559790999767813</v>
      </c>
      <c r="E4938" s="3">
        <v>118.65803375964965</v>
      </c>
      <c r="F4938" s="3">
        <v>106.15831962036822</v>
      </c>
    </row>
    <row r="4939" spans="2:6">
      <c r="B4939" s="2">
        <v>44167</v>
      </c>
      <c r="C4939" s="3">
        <v>131.35596815210843</v>
      </c>
      <c r="D4939" s="3">
        <v>70.301208512022868</v>
      </c>
      <c r="E4939" s="3">
        <v>118.57245883037024</v>
      </c>
      <c r="F4939" s="3">
        <v>106.61557707142315</v>
      </c>
    </row>
    <row r="4940" spans="2:6">
      <c r="B4940" s="2">
        <v>44168</v>
      </c>
      <c r="C4940" s="3">
        <v>132.43385799777334</v>
      </c>
      <c r="D4940" s="3">
        <v>72.006468790209453</v>
      </c>
      <c r="E4940" s="3">
        <v>117.88635312675268</v>
      </c>
      <c r="F4940" s="3">
        <v>106.51694712296415</v>
      </c>
    </row>
    <row r="4941" spans="2:6">
      <c r="B4941" s="2">
        <v>44169</v>
      </c>
      <c r="C4941" s="3">
        <v>133.51174784343826</v>
      </c>
      <c r="D4941" s="3">
        <v>72.228894043885973</v>
      </c>
      <c r="E4941" s="3">
        <v>118.25645606621779</v>
      </c>
      <c r="F4941" s="3">
        <v>105.58899107475206</v>
      </c>
    </row>
    <row r="4942" spans="2:6">
      <c r="B4942" s="2">
        <v>44172</v>
      </c>
      <c r="C4942" s="3">
        <v>132.04581765333398</v>
      </c>
      <c r="D4942" s="3">
        <v>71.457819831140725</v>
      </c>
      <c r="E4942" s="3">
        <v>117.68614482136117</v>
      </c>
      <c r="F4942" s="3">
        <v>105.43297777177965</v>
      </c>
    </row>
    <row r="4943" spans="2:6">
      <c r="B4943" s="2">
        <v>44173</v>
      </c>
      <c r="C4943" s="3">
        <v>131.67502354642525</v>
      </c>
      <c r="D4943" s="3">
        <v>71.695073435062341</v>
      </c>
      <c r="E4943" s="3">
        <v>117.32360460941946</v>
      </c>
      <c r="F4943" s="3">
        <v>104.72044932345888</v>
      </c>
    </row>
    <row r="4944" spans="2:6">
      <c r="B4944" s="2">
        <v>44174</v>
      </c>
      <c r="C4944" s="3">
        <v>132.87363705480465</v>
      </c>
      <c r="D4944" s="3">
        <v>72.258550744376166</v>
      </c>
      <c r="E4944" s="3">
        <v>117.82283876780089</v>
      </c>
      <c r="F4944" s="3">
        <v>106.02099098752696</v>
      </c>
    </row>
    <row r="4945" spans="2:6">
      <c r="B4945" s="2">
        <v>44175</v>
      </c>
      <c r="C4945" s="3">
        <v>133.00298383628441</v>
      </c>
      <c r="D4945" s="3">
        <v>74.349348128935375</v>
      </c>
      <c r="E4945" s="3">
        <v>119.37300962642712</v>
      </c>
      <c r="F4945" s="3">
        <v>106.34564636261175</v>
      </c>
    </row>
    <row r="4946" spans="2:6">
      <c r="B4946" s="2">
        <v>44176</v>
      </c>
      <c r="C4946" s="3">
        <v>133.50312472467294</v>
      </c>
      <c r="D4946" s="3">
        <v>73.78587081962155</v>
      </c>
      <c r="E4946" s="3">
        <v>119.3925597477843</v>
      </c>
      <c r="F4946" s="3">
        <v>107.1672918074493</v>
      </c>
    </row>
    <row r="4947" spans="2:6">
      <c r="B4947" s="2">
        <v>44179</v>
      </c>
      <c r="C4947" s="3">
        <v>133.88254195034699</v>
      </c>
      <c r="D4947" s="3">
        <v>74.171407925994174</v>
      </c>
      <c r="E4947" s="3">
        <v>119.94256773659262</v>
      </c>
      <c r="F4947" s="3">
        <v>106.93340109478015</v>
      </c>
    </row>
    <row r="4948" spans="2:6">
      <c r="B4948" s="2">
        <v>44180</v>
      </c>
      <c r="C4948" s="3">
        <v>133.7100795750406</v>
      </c>
      <c r="D4948" s="3">
        <v>74.749713585553096</v>
      </c>
      <c r="E4948" s="3">
        <v>120.77635060089548</v>
      </c>
      <c r="F4948" s="3">
        <v>107.41861169858069</v>
      </c>
    </row>
    <row r="4949" spans="2:6">
      <c r="B4949" s="2">
        <v>44181</v>
      </c>
      <c r="C4949" s="3">
        <v>134.9173162021853</v>
      </c>
      <c r="D4949" s="3">
        <v>75.461474397317943</v>
      </c>
      <c r="E4949" s="3">
        <v>121.27464334091303</v>
      </c>
      <c r="F4949" s="3">
        <v>107.75146469573885</v>
      </c>
    </row>
    <row r="4950" spans="2:6">
      <c r="B4950" s="2">
        <v>44182</v>
      </c>
      <c r="C4950" s="3">
        <v>136.12455282933001</v>
      </c>
      <c r="D4950" s="3">
        <v>75.832183153445456</v>
      </c>
      <c r="E4950" s="3">
        <v>122.61227331358052</v>
      </c>
      <c r="F4950" s="3">
        <v>108.91098510441006</v>
      </c>
    </row>
    <row r="4951" spans="2:6">
      <c r="B4951" s="2">
        <v>44183</v>
      </c>
      <c r="C4951" s="3">
        <v>137.34903569400535</v>
      </c>
      <c r="D4951" s="3">
        <v>77.107421274524128</v>
      </c>
      <c r="E4951" s="3">
        <v>123.34943527313411</v>
      </c>
      <c r="F4951" s="3">
        <v>109.32522350269274</v>
      </c>
    </row>
    <row r="4952" spans="2:6">
      <c r="B4952" s="2">
        <v>44186</v>
      </c>
      <c r="C4952" s="3">
        <v>135.18463288391021</v>
      </c>
      <c r="D4952" s="3">
        <v>74.883168737759007</v>
      </c>
      <c r="E4952" s="3">
        <v>122.78147757418725</v>
      </c>
      <c r="F4952" s="3">
        <v>109.82682935063997</v>
      </c>
    </row>
    <row r="4953" spans="2:6">
      <c r="B4953" s="2">
        <v>44187</v>
      </c>
      <c r="C4953" s="3">
        <v>133.7100795750406</v>
      </c>
      <c r="D4953" s="3">
        <v>73.252050210797918</v>
      </c>
      <c r="E4953" s="3">
        <v>122.1237399439355</v>
      </c>
      <c r="F4953" s="3">
        <v>110.03417010713461</v>
      </c>
    </row>
    <row r="4954" spans="2:6">
      <c r="B4954" s="2">
        <v>44188</v>
      </c>
      <c r="C4954" s="3">
        <v>133.90841130664296</v>
      </c>
      <c r="D4954" s="3">
        <v>75.357675945602239</v>
      </c>
      <c r="E4954" s="3">
        <v>122.88522187789013</v>
      </c>
      <c r="F4954" s="3">
        <v>111.45472200425839</v>
      </c>
    </row>
    <row r="4955" spans="2:6">
      <c r="B4955" s="2">
        <v>44189</v>
      </c>
      <c r="C4955" s="3">
        <v>134.39992907626615</v>
      </c>
      <c r="D4955" s="3">
        <v>75.402160996337543</v>
      </c>
      <c r="E4955" s="3">
        <v>122.88010683811288</v>
      </c>
      <c r="F4955" s="3">
        <v>111.70327242847308</v>
      </c>
    </row>
    <row r="4956" spans="2:6">
      <c r="B4956" s="2">
        <v>44190</v>
      </c>
      <c r="C4956" s="3">
        <v>134.39992907626615</v>
      </c>
      <c r="D4956" s="3">
        <v>75.357675945602239</v>
      </c>
      <c r="E4956" s="3">
        <v>122.88010683811288</v>
      </c>
      <c r="F4956" s="3">
        <v>111.70327242847308</v>
      </c>
    </row>
    <row r="4957" spans="2:6">
      <c r="B4957" s="2">
        <v>44193</v>
      </c>
      <c r="C4957" s="3">
        <v>134.39992907626615</v>
      </c>
      <c r="D4957" s="3">
        <v>74.897997088004104</v>
      </c>
      <c r="E4957" s="3">
        <v>122.04679468299193</v>
      </c>
      <c r="F4957" s="3">
        <v>111.47894560822287</v>
      </c>
    </row>
    <row r="4958" spans="2:6">
      <c r="B4958" s="2">
        <v>44194</v>
      </c>
      <c r="C4958" s="3">
        <v>135.21050224020615</v>
      </c>
      <c r="D4958" s="3">
        <v>75.19456409290612</v>
      </c>
      <c r="E4958" s="3">
        <v>123.01159160293895</v>
      </c>
      <c r="F4958" s="3">
        <v>112.70663182926974</v>
      </c>
    </row>
    <row r="4959" spans="2:6">
      <c r="B4959" s="2">
        <v>44195</v>
      </c>
      <c r="C4959" s="3">
        <v>134.58101457033786</v>
      </c>
      <c r="D4959" s="3">
        <v>75.491131097808136</v>
      </c>
      <c r="E4959" s="3">
        <v>123.78195425012646</v>
      </c>
      <c r="F4959" s="3">
        <v>114.16802413185798</v>
      </c>
    </row>
    <row r="4960" spans="2:6">
      <c r="B4960" s="2">
        <v>44196</v>
      </c>
      <c r="C4960" s="3">
        <v>133.51174784343826</v>
      </c>
      <c r="D4960" s="3">
        <v>75.87666820418076</v>
      </c>
      <c r="E4960" s="3">
        <v>124.51917897090432</v>
      </c>
      <c r="F4960" s="3">
        <v>115.46727337803162</v>
      </c>
    </row>
    <row r="4961" spans="2:6">
      <c r="B4961" s="2">
        <v>44197</v>
      </c>
      <c r="C4961" s="3">
        <v>133.51174784343826</v>
      </c>
      <c r="D4961" s="3">
        <v>75.950809955406257</v>
      </c>
      <c r="E4961" s="3">
        <v>124.51917897090432</v>
      </c>
      <c r="F4961" s="3">
        <v>115.46727337803162</v>
      </c>
    </row>
    <row r="4962" spans="2:6">
      <c r="B4962" s="2">
        <v>44200</v>
      </c>
      <c r="C4962" s="3">
        <v>136.56433188636129</v>
      </c>
      <c r="D4962" s="3">
        <v>74.171407925994174</v>
      </c>
      <c r="E4962" s="3">
        <v>125.44992792668992</v>
      </c>
      <c r="F4962" s="3">
        <v>115.16543841034017</v>
      </c>
    </row>
    <row r="4963" spans="2:6">
      <c r="B4963" s="2">
        <v>44201</v>
      </c>
      <c r="C4963" s="3">
        <v>136.4867238174734</v>
      </c>
      <c r="D4963" s="3">
        <v>78.278860943887082</v>
      </c>
      <c r="E4963" s="3">
        <v>128.15386975151199</v>
      </c>
      <c r="F4963" s="3">
        <v>117.11650939002118</v>
      </c>
    </row>
    <row r="4964" spans="2:6">
      <c r="B4964" s="2">
        <v>44202</v>
      </c>
      <c r="C4964" s="3">
        <v>140.20328800532602</v>
      </c>
      <c r="D4964" s="3">
        <v>79.435472263004954</v>
      </c>
      <c r="E4964" s="3">
        <v>128.06126556511538</v>
      </c>
      <c r="F4964" s="3">
        <v>117.01773173665997</v>
      </c>
    </row>
    <row r="4965" spans="2:6">
      <c r="B4965" s="2">
        <v>44203</v>
      </c>
      <c r="C4965" s="3">
        <v>138.59938791497663</v>
      </c>
      <c r="D4965" s="3">
        <v>79.821009369377578</v>
      </c>
      <c r="E4965" s="3">
        <v>128.1227088036666</v>
      </c>
      <c r="F4965" s="3">
        <v>116.33511353103923</v>
      </c>
    </row>
    <row r="4966" spans="2:6">
      <c r="B4966" s="2">
        <v>44204</v>
      </c>
      <c r="C4966" s="3">
        <v>140.48785092458155</v>
      </c>
      <c r="D4966" s="3">
        <v>82.860821169623236</v>
      </c>
      <c r="E4966" s="3">
        <v>127.07842479319342</v>
      </c>
      <c r="F4966" s="3">
        <v>116.74887188838967</v>
      </c>
    </row>
    <row r="4967" spans="2:6">
      <c r="B4967" s="2">
        <v>44207</v>
      </c>
      <c r="C4967" s="3">
        <v>137.13345772487236</v>
      </c>
      <c r="D4967" s="3">
        <v>81.526269647564149</v>
      </c>
      <c r="E4967" s="3">
        <v>126.93303841719361</v>
      </c>
      <c r="F4967" s="3">
        <v>116.48348310532161</v>
      </c>
    </row>
    <row r="4968" spans="2:6">
      <c r="B4968" s="2">
        <v>44208</v>
      </c>
      <c r="C4968" s="3">
        <v>137.67671420708746</v>
      </c>
      <c r="D4968" s="3">
        <v>83.453955179427268</v>
      </c>
      <c r="E4968" s="3">
        <v>128.89746473655234</v>
      </c>
      <c r="F4968" s="3">
        <v>119.49736470894376</v>
      </c>
    </row>
    <row r="4969" spans="2:6">
      <c r="B4969" s="2">
        <v>44209</v>
      </c>
      <c r="C4969" s="3">
        <v>137.2886738626481</v>
      </c>
      <c r="D4969" s="3">
        <v>82.356657261289797</v>
      </c>
      <c r="E4969" s="3">
        <v>129.27820570352961</v>
      </c>
      <c r="F4969" s="3">
        <v>120.16879426822116</v>
      </c>
    </row>
    <row r="4970" spans="2:6">
      <c r="B4970" s="2">
        <v>44210</v>
      </c>
      <c r="C4970" s="3">
        <v>138.01301583893493</v>
      </c>
      <c r="D4970" s="3">
        <v>83.068418073054644</v>
      </c>
      <c r="E4970" s="3">
        <v>130.38660030458504</v>
      </c>
      <c r="F4970" s="3">
        <v>122.02123529944318</v>
      </c>
    </row>
    <row r="4971" spans="2:6">
      <c r="B4971" s="2">
        <v>44211</v>
      </c>
      <c r="C4971" s="3">
        <v>137.61635237573023</v>
      </c>
      <c r="D4971" s="3">
        <v>80.81450883579933</v>
      </c>
      <c r="E4971" s="3">
        <v>129.29784996672322</v>
      </c>
      <c r="F4971" s="3">
        <v>122.05483816469874</v>
      </c>
    </row>
    <row r="4972" spans="2:6">
      <c r="B4972" s="2">
        <v>44214</v>
      </c>
      <c r="C4972" s="3">
        <v>137.49562871301575</v>
      </c>
      <c r="D4972" s="3">
        <v>80.340001627956099</v>
      </c>
      <c r="E4972" s="3">
        <v>129.29784996672322</v>
      </c>
      <c r="F4972" s="3">
        <v>122.05483816469874</v>
      </c>
    </row>
    <row r="4973" spans="2:6">
      <c r="B4973" s="2">
        <v>44215</v>
      </c>
      <c r="C4973" s="3">
        <v>137.73707603844468</v>
      </c>
      <c r="D4973" s="3">
        <v>82.134232007613292</v>
      </c>
      <c r="E4973" s="3">
        <v>128.37353403642433</v>
      </c>
      <c r="F4973" s="3">
        <v>121.14353584421221</v>
      </c>
    </row>
    <row r="4974" spans="2:6">
      <c r="B4974" s="2">
        <v>44216</v>
      </c>
      <c r="C4974" s="3">
        <v>138.21997068930258</v>
      </c>
      <c r="D4974" s="3">
        <v>81.956291804672091</v>
      </c>
      <c r="E4974" s="3">
        <v>128.77727699209316</v>
      </c>
      <c r="F4974" s="3">
        <v>120.70271056352951</v>
      </c>
    </row>
    <row r="4975" spans="2:6">
      <c r="B4975" s="2">
        <v>44217</v>
      </c>
      <c r="C4975" s="3">
        <v>138.84945835917088</v>
      </c>
      <c r="D4975" s="3">
        <v>82.727366017417324</v>
      </c>
      <c r="E4975" s="3">
        <v>128.75788377379661</v>
      </c>
      <c r="F4975" s="3">
        <v>120.94129090684422</v>
      </c>
    </row>
    <row r="4976" spans="2:6">
      <c r="B4976" s="2">
        <v>44218</v>
      </c>
      <c r="C4976" s="3">
        <v>135.7623818411866</v>
      </c>
      <c r="D4976" s="3">
        <v>81.20004594217194</v>
      </c>
      <c r="E4976" s="3">
        <v>126.87033995415722</v>
      </c>
      <c r="F4976" s="3">
        <v>118.45977469705709</v>
      </c>
    </row>
    <row r="4977" spans="2:6">
      <c r="B4977" s="2">
        <v>44221</v>
      </c>
      <c r="C4977" s="3">
        <v>137.70258356338343</v>
      </c>
      <c r="D4977" s="3">
        <v>82.238030459328996</v>
      </c>
      <c r="E4977" s="3">
        <v>128.25544879297789</v>
      </c>
      <c r="F4977" s="3">
        <v>120.08870128499105</v>
      </c>
    </row>
    <row r="4978" spans="2:6">
      <c r="B4978" s="2">
        <v>44222</v>
      </c>
      <c r="C4978" s="3">
        <v>137.22831203129087</v>
      </c>
      <c r="D4978" s="3">
        <v>82.341828911044715</v>
      </c>
      <c r="E4978" s="3">
        <v>129.06268365941852</v>
      </c>
      <c r="F4978" s="3">
        <v>122.16399208744109</v>
      </c>
    </row>
    <row r="4979" spans="2:6">
      <c r="B4979" s="2">
        <v>44223</v>
      </c>
      <c r="C4979" s="3">
        <v>136.15904530439127</v>
      </c>
      <c r="D4979" s="3">
        <v>81.481784596828859</v>
      </c>
      <c r="E4979" s="3">
        <v>129.01768386162362</v>
      </c>
      <c r="F4979" s="3">
        <v>121.88948252666079</v>
      </c>
    </row>
    <row r="4980" spans="2:6">
      <c r="B4980" s="2">
        <v>44224</v>
      </c>
      <c r="C4980" s="3">
        <v>134.1498586320719</v>
      </c>
      <c r="D4980" s="3">
        <v>81.214874292417051</v>
      </c>
      <c r="E4980" s="3">
        <v>128.28014533472444</v>
      </c>
      <c r="F4980" s="3">
        <v>121.01447868589541</v>
      </c>
    </row>
    <row r="4981" spans="2:6">
      <c r="B4981" s="2">
        <v>44225</v>
      </c>
      <c r="C4981" s="3">
        <v>135.84861302883976</v>
      </c>
      <c r="D4981" s="3">
        <v>81.333501094377851</v>
      </c>
      <c r="E4981" s="3">
        <v>128.45047929736788</v>
      </c>
      <c r="F4981" s="3">
        <v>122.45844181002141</v>
      </c>
    </row>
    <row r="4982" spans="2:6">
      <c r="B4982" s="2">
        <v>44228</v>
      </c>
      <c r="C4982" s="3">
        <v>134.98630115230785</v>
      </c>
      <c r="D4982" s="3">
        <v>83.172216524770363</v>
      </c>
      <c r="E4982" s="3">
        <v>130.85282205900538</v>
      </c>
      <c r="F4982" s="3">
        <v>122.11739119078993</v>
      </c>
    </row>
    <row r="4983" spans="2:6">
      <c r="B4983" s="2">
        <v>44229</v>
      </c>
      <c r="C4983" s="3">
        <v>133.75319516886719</v>
      </c>
      <c r="D4983" s="3">
        <v>85.233357208839351</v>
      </c>
      <c r="E4983" s="3">
        <v>130.32208176604507</v>
      </c>
      <c r="F4983" s="3">
        <v>121.96174715007308</v>
      </c>
    </row>
    <row r="4984" spans="2:6">
      <c r="B4984" s="2">
        <v>44230</v>
      </c>
      <c r="C4984" s="3">
        <v>135.08115545872636</v>
      </c>
      <c r="D4984" s="3">
        <v>86.686535532859239</v>
      </c>
      <c r="E4984" s="3">
        <v>131.19377240980143</v>
      </c>
      <c r="F4984" s="3">
        <v>122.82630086900623</v>
      </c>
    </row>
    <row r="4985" spans="2:6">
      <c r="B4985" s="2">
        <v>44231</v>
      </c>
      <c r="C4985" s="3">
        <v>135.09840169625699</v>
      </c>
      <c r="D4985" s="3">
        <v>87.131386040212249</v>
      </c>
      <c r="E4985" s="3">
        <v>131.46480675677108</v>
      </c>
      <c r="F4985" s="3">
        <v>122.87316024923631</v>
      </c>
    </row>
    <row r="4986" spans="2:6">
      <c r="B4986" s="2">
        <v>44232</v>
      </c>
      <c r="C4986" s="3">
        <v>136.87476416191276</v>
      </c>
      <c r="D4986" s="3">
        <v>87.991430354428118</v>
      </c>
      <c r="E4986" s="3">
        <v>132.25594336918886</v>
      </c>
      <c r="F4986" s="3">
        <v>123.05531731990204</v>
      </c>
    </row>
    <row r="4987" spans="2:6">
      <c r="B4987" s="2">
        <v>44235</v>
      </c>
      <c r="C4987" s="3">
        <v>138.09062390782279</v>
      </c>
      <c r="D4987" s="3">
        <v>89.518750429673489</v>
      </c>
      <c r="E4987" s="3">
        <v>133.98350882818781</v>
      </c>
      <c r="F4987" s="3">
        <v>124.73261726331386</v>
      </c>
    </row>
    <row r="4988" spans="2:6">
      <c r="B4988" s="2">
        <v>44236</v>
      </c>
      <c r="C4988" s="3">
        <v>140.49647404334686</v>
      </c>
      <c r="D4988" s="3">
        <v>90.690190099036442</v>
      </c>
      <c r="E4988" s="3">
        <v>134.36883136453613</v>
      </c>
      <c r="F4988" s="3">
        <v>124.51541720459585</v>
      </c>
    </row>
    <row r="4989" spans="2:6">
      <c r="B4989" s="2">
        <v>44237</v>
      </c>
      <c r="C4989" s="3">
        <v>142.7902236349218</v>
      </c>
      <c r="D4989" s="3">
        <v>90.616048347810946</v>
      </c>
      <c r="E4989" s="3">
        <v>134.00538111484266</v>
      </c>
      <c r="F4989" s="3">
        <v>122.03600578966538</v>
      </c>
    </row>
    <row r="4990" spans="2:6">
      <c r="B4990" s="2">
        <v>44238</v>
      </c>
      <c r="C4990" s="3">
        <v>143.0058016040548</v>
      </c>
      <c r="D4990" s="3">
        <v>90.408451444379537</v>
      </c>
      <c r="E4990" s="3">
        <v>133.92652163655913</v>
      </c>
      <c r="F4990" s="3">
        <v>122.91802561328635</v>
      </c>
    </row>
    <row r="4991" spans="2:6">
      <c r="B4991" s="2">
        <v>44239</v>
      </c>
      <c r="C4991" s="3">
        <v>142.63500749714603</v>
      </c>
      <c r="D4991" s="3">
        <v>93.196181290458497</v>
      </c>
      <c r="E4991" s="3">
        <v>134.88880810753571</v>
      </c>
      <c r="F4991" s="3">
        <v>123.34954548512904</v>
      </c>
    </row>
    <row r="4992" spans="2:6">
      <c r="B4992" s="2">
        <v>44242</v>
      </c>
      <c r="C4992" s="3">
        <v>145.15295817661925</v>
      </c>
      <c r="D4992" s="3">
        <v>94.071053954919421</v>
      </c>
      <c r="E4992" s="3">
        <v>134.88880810753571</v>
      </c>
      <c r="F4992" s="3">
        <v>123.34954548512904</v>
      </c>
    </row>
    <row r="4993" spans="2:6">
      <c r="B4993" s="2">
        <v>44243</v>
      </c>
      <c r="C4993" s="3">
        <v>145.54962163982395</v>
      </c>
      <c r="D4993" s="3">
        <v>94.056225604674339</v>
      </c>
      <c r="E4993" s="3">
        <v>136.47343487828104</v>
      </c>
      <c r="F4993" s="3">
        <v>125.48325357640802</v>
      </c>
    </row>
    <row r="4994" spans="2:6">
      <c r="B4994" s="2">
        <v>44244</v>
      </c>
      <c r="C4994" s="3">
        <v>145.10121946402737</v>
      </c>
      <c r="D4994" s="3">
        <v>95.894941035066836</v>
      </c>
      <c r="E4994" s="3">
        <v>136.71519111413312</v>
      </c>
      <c r="F4994" s="3">
        <v>124.72305337089497</v>
      </c>
    </row>
    <row r="4995" spans="2:6">
      <c r="B4995" s="2">
        <v>44245</v>
      </c>
      <c r="C4995" s="3">
        <v>149.17995464002337</v>
      </c>
      <c r="D4995" s="3">
        <v>94.011740553939021</v>
      </c>
      <c r="E4995" s="3">
        <v>136.77817200267867</v>
      </c>
      <c r="F4995" s="3">
        <v>125.17347947022213</v>
      </c>
    </row>
    <row r="4996" spans="2:6">
      <c r="B4996" s="2">
        <v>44246</v>
      </c>
      <c r="C4996" s="3">
        <v>151.87899081356829</v>
      </c>
      <c r="D4996" s="3">
        <v>92.098883372321026</v>
      </c>
      <c r="E4996" s="3">
        <v>136.87560880334334</v>
      </c>
      <c r="F4996" s="3">
        <v>124.82064938503841</v>
      </c>
    </row>
    <row r="4997" spans="2:6">
      <c r="B4997" s="2">
        <v>44249</v>
      </c>
      <c r="C4997" s="3">
        <v>156.38025880906497</v>
      </c>
      <c r="D4997" s="3">
        <v>95.924597735557029</v>
      </c>
      <c r="E4997" s="3">
        <v>139.12161335534753</v>
      </c>
      <c r="F4997" s="3">
        <v>126.48140637940134</v>
      </c>
    </row>
    <row r="4998" spans="2:6">
      <c r="B4998" s="2">
        <v>44250</v>
      </c>
      <c r="C4998" s="3">
        <v>157.94104330558775</v>
      </c>
      <c r="D4998" s="3">
        <v>95.005240020360773</v>
      </c>
      <c r="E4998" s="3">
        <v>138.99088172521257</v>
      </c>
      <c r="F4998" s="3">
        <v>126.64594964047704</v>
      </c>
    </row>
    <row r="4999" spans="2:6">
      <c r="B4999" s="2">
        <v>44251</v>
      </c>
      <c r="C4999" s="3">
        <v>160.14856170950949</v>
      </c>
      <c r="D4999" s="3">
        <v>98.445417277224166</v>
      </c>
      <c r="E4999" s="3">
        <v>140.53816556752278</v>
      </c>
      <c r="F4999" s="3">
        <v>128.42110408161119</v>
      </c>
    </row>
    <row r="5000" spans="2:6">
      <c r="B5000" s="2">
        <v>44252</v>
      </c>
      <c r="C5000" s="3">
        <v>165.81395073832422</v>
      </c>
      <c r="D5000" s="3">
        <v>97.941253368890742</v>
      </c>
      <c r="E5000" s="3">
        <v>139.79231117840908</v>
      </c>
      <c r="F5000" s="3">
        <v>127.03866004926081</v>
      </c>
    </row>
    <row r="5001" spans="2:6">
      <c r="B5001" s="2">
        <v>44253</v>
      </c>
      <c r="C5001" s="3">
        <v>158.19111374978201</v>
      </c>
      <c r="D5001" s="3">
        <v>95.539060629184419</v>
      </c>
      <c r="E5001" s="3">
        <v>136.83952109939349</v>
      </c>
      <c r="F5001" s="3">
        <v>125.33913051806451</v>
      </c>
    </row>
    <row r="5002" spans="2:6">
      <c r="B5002" s="2">
        <v>44256</v>
      </c>
      <c r="C5002" s="3">
        <v>158.63089280681328</v>
      </c>
      <c r="D5002" s="3">
        <v>94.026568904184131</v>
      </c>
      <c r="E5002" s="3">
        <v>136.04424224617452</v>
      </c>
      <c r="F5002" s="3">
        <v>124.20981576189776</v>
      </c>
    </row>
    <row r="5003" spans="2:6">
      <c r="B5003" s="2">
        <v>44257</v>
      </c>
      <c r="C5003" s="3">
        <v>158.89820948853819</v>
      </c>
      <c r="D5003" s="3">
        <v>92.425107077713236</v>
      </c>
      <c r="E5003" s="3">
        <v>136.80098570769744</v>
      </c>
      <c r="F5003" s="3">
        <v>125.19223799280435</v>
      </c>
    </row>
    <row r="5004" spans="2:6">
      <c r="B5004" s="2">
        <v>44258</v>
      </c>
      <c r="C5004" s="3">
        <v>159.80363695889673</v>
      </c>
      <c r="D5004" s="3">
        <v>94.397277660311659</v>
      </c>
      <c r="E5004" s="3">
        <v>136.18601985177935</v>
      </c>
      <c r="F5004" s="3">
        <v>124.23060522688554</v>
      </c>
    </row>
    <row r="5005" spans="2:6">
      <c r="B5005" s="2">
        <v>44259</v>
      </c>
      <c r="C5005" s="3">
        <v>151.53406606295553</v>
      </c>
      <c r="D5005" s="3">
        <v>99.260976540704704</v>
      </c>
      <c r="E5005" s="3">
        <v>136.04380291760469</v>
      </c>
      <c r="F5005" s="3">
        <v>123.60832447382266</v>
      </c>
    </row>
    <row r="5006" spans="2:6">
      <c r="B5006" s="2">
        <v>44260</v>
      </c>
      <c r="C5006" s="3">
        <v>155.58693188265559</v>
      </c>
      <c r="D5006" s="3">
        <v>102.89392235075441</v>
      </c>
      <c r="E5006" s="3">
        <v>137.77249807864033</v>
      </c>
      <c r="F5006" s="3">
        <v>124.9594550669019</v>
      </c>
    </row>
    <row r="5007" spans="2:6">
      <c r="B5007" s="2">
        <v>44263</v>
      </c>
      <c r="C5007" s="3">
        <v>155.08679099426706</v>
      </c>
      <c r="D5007" s="3">
        <v>100.58069971251868</v>
      </c>
      <c r="E5007" s="3">
        <v>136.98622546110278</v>
      </c>
      <c r="F5007" s="3">
        <v>125.18263717415992</v>
      </c>
    </row>
    <row r="5008" spans="2:6">
      <c r="B5008" s="2">
        <v>44264</v>
      </c>
      <c r="C5008" s="3">
        <v>153.40528283502982</v>
      </c>
      <c r="D5008" s="3">
        <v>99.23131984021451</v>
      </c>
      <c r="E5008" s="3">
        <v>137.08654927808342</v>
      </c>
      <c r="F5008" s="3">
        <v>125.59798335920927</v>
      </c>
    </row>
    <row r="5009" spans="2:6">
      <c r="B5009" s="2">
        <v>44265</v>
      </c>
      <c r="C5009" s="3">
        <v>154.16411728637792</v>
      </c>
      <c r="D5009" s="3">
        <v>100.64001311349908</v>
      </c>
      <c r="E5009" s="3">
        <v>136.98151836928321</v>
      </c>
      <c r="F5009" s="3">
        <v>124.6058495309815</v>
      </c>
    </row>
    <row r="5010" spans="2:6">
      <c r="B5010" s="2">
        <v>44266</v>
      </c>
      <c r="C5010" s="3">
        <v>156.29402762141177</v>
      </c>
      <c r="D5010" s="3">
        <v>102.83460894977398</v>
      </c>
      <c r="E5010" s="3">
        <v>138.5015324596522</v>
      </c>
      <c r="F5010" s="3">
        <v>125.53520877576474</v>
      </c>
    </row>
    <row r="5011" spans="2:6">
      <c r="B5011" s="2">
        <v>44267</v>
      </c>
      <c r="C5011" s="3">
        <v>156.12156524610538</v>
      </c>
      <c r="D5011" s="3">
        <v>102.12284813800918</v>
      </c>
      <c r="E5011" s="3">
        <v>138.01067692470954</v>
      </c>
      <c r="F5011" s="3">
        <v>125.44761976874688</v>
      </c>
    </row>
    <row r="5012" spans="2:6">
      <c r="B5012" s="2">
        <v>44270</v>
      </c>
      <c r="C5012" s="3">
        <v>157.75995781151605</v>
      </c>
      <c r="D5012" s="3">
        <v>101.41108732624433</v>
      </c>
      <c r="E5012" s="3">
        <v>138.01736099509333</v>
      </c>
      <c r="F5012" s="3">
        <v>126.42191823003124</v>
      </c>
    </row>
    <row r="5013" spans="2:6">
      <c r="B5013" s="2">
        <v>44271</v>
      </c>
      <c r="C5013" s="3">
        <v>154.62114258093985</v>
      </c>
      <c r="D5013" s="3">
        <v>101.08486362085212</v>
      </c>
      <c r="E5013" s="3">
        <v>138.01193214919476</v>
      </c>
      <c r="F5013" s="3">
        <v>127.16151360168428</v>
      </c>
    </row>
    <row r="5014" spans="2:6">
      <c r="B5014" s="2">
        <v>44272</v>
      </c>
      <c r="C5014" s="3">
        <v>155.6817861890741</v>
      </c>
      <c r="D5014" s="3">
        <v>100.16550590565585</v>
      </c>
      <c r="E5014" s="3">
        <v>137.58364955484001</v>
      </c>
      <c r="F5014" s="3">
        <v>127.0847439787542</v>
      </c>
    </row>
    <row r="5015" spans="2:6">
      <c r="B5015" s="2">
        <v>44273</v>
      </c>
      <c r="C5015" s="3">
        <v>156.76829915350433</v>
      </c>
      <c r="D5015" s="3">
        <v>93.003412737272171</v>
      </c>
      <c r="E5015" s="3">
        <v>134.32022279634629</v>
      </c>
      <c r="F5015" s="3">
        <v>124.76009037512723</v>
      </c>
    </row>
    <row r="5016" spans="2:6">
      <c r="B5016" s="2">
        <v>44274</v>
      </c>
      <c r="C5016" s="3">
        <v>155.83700232684984</v>
      </c>
      <c r="D5016" s="3">
        <v>95.079381771586284</v>
      </c>
      <c r="E5016" s="3">
        <v>135.70166010354768</v>
      </c>
      <c r="F5016" s="3">
        <v>125.32653867515006</v>
      </c>
    </row>
    <row r="5017" spans="2:6">
      <c r="B5017" s="2">
        <v>44277</v>
      </c>
      <c r="C5017" s="3">
        <v>156.89764593498413</v>
      </c>
      <c r="D5017" s="3">
        <v>94.441762711046948</v>
      </c>
      <c r="E5017" s="3">
        <v>135.93999585267755</v>
      </c>
      <c r="F5017" s="3">
        <v>124.62811604499153</v>
      </c>
    </row>
    <row r="5018" spans="2:6">
      <c r="B5018" s="2">
        <v>44278</v>
      </c>
      <c r="C5018" s="3">
        <v>155.50070069500239</v>
      </c>
      <c r="D5018" s="3">
        <v>88.599392714477247</v>
      </c>
      <c r="E5018" s="3">
        <v>133.55033085834071</v>
      </c>
      <c r="F5018" s="3">
        <v>125.21568614603218</v>
      </c>
    </row>
    <row r="5019" spans="2:6">
      <c r="B5019" s="2">
        <v>44279</v>
      </c>
      <c r="C5019" s="3">
        <v>155.49207757623708</v>
      </c>
      <c r="D5019" s="3">
        <v>94.100710655409642</v>
      </c>
      <c r="E5019" s="3">
        <v>135.42067810253272</v>
      </c>
      <c r="F5019" s="3">
        <v>125.34673732052897</v>
      </c>
    </row>
  </sheetData>
  <pageMargins left="0.7" right="0.7" top="0.75" bottom="0.75" header="0.3" footer="0.3"/>
  <pageSetup orientation="portrait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160E8-ACFF-42A7-AE21-24AEA744F1C6}">
  <dimension ref="B2:I19"/>
  <sheetViews>
    <sheetView showGridLines="0" zoomScaleNormal="100" workbookViewId="0">
      <selection activeCell="I23" sqref="I23"/>
    </sheetView>
  </sheetViews>
  <sheetFormatPr baseColWidth="10" defaultRowHeight="14.4"/>
  <cols>
    <col min="1" max="1" width="3.44140625" customWidth="1"/>
    <col min="2" max="2" width="5.88671875" bestFit="1" customWidth="1"/>
    <col min="3" max="3" width="5.21875" bestFit="1" customWidth="1"/>
    <col min="4" max="4" width="4.5546875" bestFit="1" customWidth="1"/>
    <col min="5" max="5" width="5" bestFit="1" customWidth="1"/>
    <col min="6" max="6" width="4.77734375" bestFit="1" customWidth="1"/>
    <col min="7" max="7" width="5.21875" bestFit="1" customWidth="1"/>
    <col min="8" max="8" width="3.109375" customWidth="1"/>
  </cols>
  <sheetData>
    <row r="2" spans="2:9">
      <c r="B2" s="1" t="s">
        <v>66</v>
      </c>
      <c r="C2" s="1" t="s">
        <v>67</v>
      </c>
      <c r="D2" s="1" t="s">
        <v>68</v>
      </c>
      <c r="E2" s="1" t="s">
        <v>69</v>
      </c>
      <c r="F2" s="1" t="s">
        <v>70</v>
      </c>
      <c r="G2" s="1" t="s">
        <v>71</v>
      </c>
      <c r="I2" s="4" t="s">
        <v>72</v>
      </c>
    </row>
    <row r="3" spans="2:9">
      <c r="B3" s="3" t="s">
        <v>73</v>
      </c>
      <c r="C3" s="3">
        <v>-2.2563182103628283</v>
      </c>
      <c r="D3" s="3">
        <v>-2.7388660127478541</v>
      </c>
      <c r="E3" s="3">
        <v>-3.5496834494451597</v>
      </c>
      <c r="F3" s="3">
        <v>-3.6005852034132522</v>
      </c>
      <c r="G3" s="3">
        <v>-0.11754044169717912</v>
      </c>
      <c r="I3" s="6" t="s">
        <v>106</v>
      </c>
    </row>
    <row r="4" spans="2:9">
      <c r="B4" s="3" t="s">
        <v>74</v>
      </c>
      <c r="C4" s="3">
        <v>6.3199841031284203</v>
      </c>
      <c r="D4" s="3">
        <v>5.4739286390197588</v>
      </c>
      <c r="E4" s="3">
        <v>4.7428552040288929</v>
      </c>
      <c r="F4" s="3">
        <v>4.2460287214275647</v>
      </c>
      <c r="G4" s="3">
        <v>3.9717792543539705</v>
      </c>
      <c r="I4" s="7" t="s">
        <v>75</v>
      </c>
    </row>
    <row r="17" spans="9:9">
      <c r="I17" s="10" t="s">
        <v>76</v>
      </c>
    </row>
    <row r="18" spans="9:9">
      <c r="I18" s="10" t="s">
        <v>77</v>
      </c>
    </row>
    <row r="19" spans="9:9">
      <c r="I19" s="10" t="s">
        <v>78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BF259-18FF-4BFA-B619-51ED44F5AC7E}">
  <dimension ref="B2:J20"/>
  <sheetViews>
    <sheetView showGridLines="0" zoomScaleNormal="100" workbookViewId="0">
      <selection activeCell="F16" sqref="F16"/>
    </sheetView>
  </sheetViews>
  <sheetFormatPr baseColWidth="10" defaultRowHeight="14.4"/>
  <cols>
    <col min="1" max="1" width="3.5546875" customWidth="1"/>
    <col min="2" max="2" width="6.5546875" bestFit="1" customWidth="1"/>
    <col min="3" max="8" width="5.5546875" bestFit="1" customWidth="1"/>
    <col min="9" max="9" width="3.44140625" customWidth="1"/>
    <col min="12" max="12" width="3.88671875" customWidth="1"/>
    <col min="15" max="15" width="4.109375" customWidth="1"/>
    <col min="19" max="19" width="69.5546875" customWidth="1"/>
  </cols>
  <sheetData>
    <row r="2" spans="2:10">
      <c r="C2" s="38" t="s">
        <v>6</v>
      </c>
      <c r="D2" s="38"/>
      <c r="E2" s="38" t="s">
        <v>28</v>
      </c>
      <c r="F2" s="38"/>
      <c r="G2" s="38" t="s">
        <v>79</v>
      </c>
      <c r="H2" s="38"/>
    </row>
    <row r="3" spans="2:10">
      <c r="B3" s="1" t="s">
        <v>80</v>
      </c>
      <c r="C3" s="1" t="s">
        <v>81</v>
      </c>
      <c r="D3" s="1" t="s">
        <v>82</v>
      </c>
      <c r="E3" s="1" t="s">
        <v>81</v>
      </c>
      <c r="F3" s="1" t="s">
        <v>82</v>
      </c>
      <c r="G3" s="1" t="s">
        <v>81</v>
      </c>
      <c r="H3" s="1" t="s">
        <v>82</v>
      </c>
      <c r="J3" s="4" t="s">
        <v>83</v>
      </c>
    </row>
    <row r="4" spans="2:10">
      <c r="B4" s="35" t="s">
        <v>84</v>
      </c>
      <c r="C4" s="3">
        <v>98.742302331008702</v>
      </c>
      <c r="D4" s="3">
        <v>97.732915649583248</v>
      </c>
      <c r="E4" s="3">
        <v>98.958016381125063</v>
      </c>
      <c r="F4" s="3">
        <v>99.032297647210981</v>
      </c>
      <c r="G4" s="3">
        <v>98.371410838539518</v>
      </c>
      <c r="H4" s="3">
        <v>98.454450017496782</v>
      </c>
      <c r="J4" s="6" t="s">
        <v>85</v>
      </c>
    </row>
    <row r="5" spans="2:10">
      <c r="B5" s="35">
        <v>19</v>
      </c>
      <c r="C5" s="3">
        <v>98.887162527253281</v>
      </c>
      <c r="D5" s="3">
        <v>98.417046059130314</v>
      </c>
      <c r="E5" s="3">
        <v>99.332459838921011</v>
      </c>
      <c r="F5" s="3">
        <v>99.501139573276447</v>
      </c>
      <c r="G5" s="3">
        <v>99.386837415312158</v>
      </c>
      <c r="H5" s="3">
        <v>99.352618686574118</v>
      </c>
      <c r="J5" s="7" t="s">
        <v>86</v>
      </c>
    </row>
    <row r="6" spans="2:10">
      <c r="B6" s="35" t="s">
        <v>87</v>
      </c>
      <c r="C6" s="3">
        <v>98.974835534269218</v>
      </c>
      <c r="D6" s="3">
        <v>98.810714243366832</v>
      </c>
      <c r="E6" s="3">
        <v>99.720564583734372</v>
      </c>
      <c r="F6" s="3">
        <v>99.694334035032711</v>
      </c>
      <c r="G6" s="3">
        <v>101.85727800508988</v>
      </c>
      <c r="H6" s="3">
        <v>99.743380380263631</v>
      </c>
    </row>
    <row r="7" spans="2:10">
      <c r="B7" s="35" t="s">
        <v>88</v>
      </c>
      <c r="C7" s="3">
        <v>99.595694982034388</v>
      </c>
      <c r="D7" s="3">
        <v>99.403578528827026</v>
      </c>
      <c r="E7" s="3">
        <v>99.820540365998298</v>
      </c>
      <c r="F7" s="3">
        <v>99.909739428154083</v>
      </c>
      <c r="G7" s="3">
        <v>100.46191727782737</v>
      </c>
      <c r="H7" s="3">
        <v>99.767981438515079</v>
      </c>
    </row>
    <row r="8" spans="2:10">
      <c r="B8" s="35" t="s">
        <v>84</v>
      </c>
      <c r="C8" s="3">
        <v>100</v>
      </c>
      <c r="D8" s="3">
        <v>100</v>
      </c>
      <c r="E8" s="3">
        <v>100</v>
      </c>
      <c r="F8" s="3">
        <v>100</v>
      </c>
      <c r="G8" s="3">
        <v>100</v>
      </c>
      <c r="H8" s="3">
        <v>100</v>
      </c>
    </row>
    <row r="9" spans="2:10">
      <c r="B9" s="35">
        <v>20</v>
      </c>
      <c r="C9" s="3">
        <v>99.431492060021327</v>
      </c>
      <c r="D9" s="3">
        <v>98.699999999999989</v>
      </c>
      <c r="E9" s="3">
        <v>99.744782319810739</v>
      </c>
      <c r="F9" s="3">
        <v>96.239126682733456</v>
      </c>
      <c r="G9" s="3">
        <v>99.136624201394</v>
      </c>
      <c r="H9" s="3">
        <v>97.941210778024029</v>
      </c>
    </row>
    <row r="10" spans="2:10">
      <c r="B10" s="35" t="s">
        <v>87</v>
      </c>
      <c r="C10" s="3">
        <v>86.767683351169296</v>
      </c>
      <c r="D10" s="3">
        <v>89.817000000000007</v>
      </c>
      <c r="E10" s="3">
        <v>96.792081421270623</v>
      </c>
      <c r="F10" s="3">
        <v>85.108482148499874</v>
      </c>
      <c r="G10" s="3">
        <v>84.259467344278647</v>
      </c>
      <c r="H10" s="3">
        <v>83.184519807438889</v>
      </c>
    </row>
    <row r="11" spans="2:10">
      <c r="B11" s="35" t="s">
        <v>88</v>
      </c>
      <c r="C11" s="3">
        <v>92.213501643080448</v>
      </c>
      <c r="D11" s="3">
        <v>96.553274999999999</v>
      </c>
      <c r="E11" s="3">
        <v>97.74526667453226</v>
      </c>
      <c r="F11" s="3">
        <v>95.70651548368879</v>
      </c>
      <c r="G11" s="3">
        <v>88.016158107596823</v>
      </c>
      <c r="H11" s="3">
        <v>92.512629640000014</v>
      </c>
    </row>
    <row r="12" spans="2:10">
      <c r="B12" s="35" t="s">
        <v>84</v>
      </c>
      <c r="C12" s="3">
        <v>94.465667712996009</v>
      </c>
      <c r="D12" s="3">
        <v>97.518807750000008</v>
      </c>
      <c r="E12" s="3">
        <v>98.080589174050999</v>
      </c>
      <c r="F12" s="3">
        <v>95.080854762544561</v>
      </c>
      <c r="G12" s="3">
        <v>91.087784599717935</v>
      </c>
      <c r="H12" s="3">
        <v>96.489883369640253</v>
      </c>
    </row>
    <row r="18" spans="10:10">
      <c r="J18" s="10" t="s">
        <v>101</v>
      </c>
    </row>
    <row r="19" spans="10:10">
      <c r="J19" s="10" t="s">
        <v>89</v>
      </c>
    </row>
    <row r="20" spans="10:10">
      <c r="J20" s="10" t="s">
        <v>90</v>
      </c>
    </row>
  </sheetData>
  <mergeCells count="3">
    <mergeCell ref="C2:D2"/>
    <mergeCell ref="E2:F2"/>
    <mergeCell ref="G2:H2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30A11-7890-4AA0-8E1D-158F9745210B}">
  <dimension ref="B2:Z187"/>
  <sheetViews>
    <sheetView showGridLines="0" tabSelected="1" topLeftCell="J1" zoomScaleNormal="100" workbookViewId="0">
      <selection activeCell="R17" sqref="R17"/>
    </sheetView>
  </sheetViews>
  <sheetFormatPr baseColWidth="10" defaultColWidth="11.44140625" defaultRowHeight="14.4"/>
  <cols>
    <col min="1" max="1" width="2.6640625" customWidth="1"/>
    <col min="3" max="3" width="5" bestFit="1" customWidth="1"/>
    <col min="4" max="4" width="4.44140625" bestFit="1" customWidth="1"/>
    <col min="5" max="5" width="6.5546875" bestFit="1" customWidth="1"/>
    <col min="6" max="6" width="8.21875" bestFit="1" customWidth="1"/>
    <col min="7" max="7" width="3.5546875" customWidth="1"/>
    <col min="9" max="9" width="4.6640625" bestFit="1" customWidth="1"/>
    <col min="10" max="10" width="4.44140625" bestFit="1" customWidth="1"/>
    <col min="11" max="11" width="6.5546875" bestFit="1" customWidth="1"/>
    <col min="12" max="12" width="8.21875" bestFit="1" customWidth="1"/>
    <col min="13" max="13" width="2.6640625" customWidth="1"/>
    <col min="15" max="15" width="4.6640625" bestFit="1" customWidth="1"/>
    <col min="16" max="16" width="4.44140625" bestFit="1" customWidth="1"/>
    <col min="17" max="17" width="6.5546875" bestFit="1" customWidth="1"/>
    <col min="18" max="18" width="8.21875" bestFit="1" customWidth="1"/>
    <col min="19" max="19" width="4" customWidth="1"/>
    <col min="22" max="22" width="3.88671875" customWidth="1"/>
    <col min="25" max="25" width="3.88671875" customWidth="1"/>
  </cols>
  <sheetData>
    <row r="2" spans="2:26">
      <c r="B2" t="s">
        <v>91</v>
      </c>
      <c r="H2" t="s">
        <v>92</v>
      </c>
      <c r="N2" t="s">
        <v>93</v>
      </c>
    </row>
    <row r="3" spans="2:26">
      <c r="B3" s="1" t="s">
        <v>0</v>
      </c>
      <c r="C3" s="1" t="s">
        <v>6</v>
      </c>
      <c r="D3" s="1" t="s">
        <v>27</v>
      </c>
      <c r="E3" s="1" t="s">
        <v>28</v>
      </c>
      <c r="F3" s="1" t="s">
        <v>38</v>
      </c>
      <c r="H3" s="1" t="s">
        <v>0</v>
      </c>
      <c r="I3" s="1" t="s">
        <v>94</v>
      </c>
      <c r="J3" s="1" t="s">
        <v>27</v>
      </c>
      <c r="K3" s="1" t="s">
        <v>28</v>
      </c>
      <c r="L3" s="1" t="s">
        <v>38</v>
      </c>
      <c r="N3" s="1" t="s">
        <v>0</v>
      </c>
      <c r="O3" s="1" t="s">
        <v>94</v>
      </c>
      <c r="P3" s="1" t="s">
        <v>27</v>
      </c>
      <c r="Q3" s="1" t="s">
        <v>28</v>
      </c>
      <c r="R3" s="1" t="s">
        <v>38</v>
      </c>
      <c r="T3" s="4" t="s">
        <v>95</v>
      </c>
    </row>
    <row r="4" spans="2:26">
      <c r="B4" s="2">
        <v>43496</v>
      </c>
      <c r="C4" s="3">
        <v>1.6</v>
      </c>
      <c r="D4" s="3">
        <v>0.2</v>
      </c>
      <c r="E4" s="3">
        <v>1.4</v>
      </c>
      <c r="F4" s="3">
        <v>1.8</v>
      </c>
      <c r="H4" s="36">
        <v>43831</v>
      </c>
      <c r="I4" s="3">
        <v>2.1</v>
      </c>
      <c r="J4" s="3">
        <v>0.6</v>
      </c>
      <c r="K4" s="3">
        <v>1.4</v>
      </c>
      <c r="L4" s="3">
        <v>1.9</v>
      </c>
      <c r="N4" s="36">
        <v>44197</v>
      </c>
      <c r="O4" s="3">
        <v>2.2000000000000002</v>
      </c>
      <c r="P4" s="3">
        <v>0.5</v>
      </c>
      <c r="Q4" s="3">
        <v>1.3</v>
      </c>
      <c r="R4" s="3">
        <v>2</v>
      </c>
      <c r="T4" s="6" t="s">
        <v>96</v>
      </c>
      <c r="W4" s="6" t="s">
        <v>97</v>
      </c>
      <c r="Z4" s="6" t="s">
        <v>98</v>
      </c>
    </row>
    <row r="5" spans="2:26">
      <c r="B5" s="2">
        <v>43524</v>
      </c>
      <c r="C5" s="3">
        <v>1.5</v>
      </c>
      <c r="D5" s="3">
        <v>0.2</v>
      </c>
      <c r="E5" s="3">
        <v>1.5</v>
      </c>
      <c r="F5" s="3">
        <v>1.9</v>
      </c>
      <c r="H5" s="36">
        <v>43862</v>
      </c>
      <c r="I5" s="3">
        <v>2.1</v>
      </c>
      <c r="J5" s="3">
        <v>0.6</v>
      </c>
      <c r="K5" s="3">
        <v>1.4</v>
      </c>
      <c r="L5" s="3">
        <v>1.9</v>
      </c>
      <c r="N5" s="36">
        <v>44228</v>
      </c>
      <c r="O5" s="3">
        <v>2.2000000000000002</v>
      </c>
      <c r="P5" s="3">
        <v>0.4</v>
      </c>
      <c r="Q5" s="3">
        <v>1.2</v>
      </c>
      <c r="R5" s="3">
        <v>2</v>
      </c>
      <c r="T5" s="7" t="s">
        <v>75</v>
      </c>
      <c r="W5" s="7" t="s">
        <v>99</v>
      </c>
      <c r="Z5" s="7" t="s">
        <v>99</v>
      </c>
    </row>
    <row r="6" spans="2:26">
      <c r="B6" s="2">
        <v>43555</v>
      </c>
      <c r="C6" s="3">
        <v>1.9</v>
      </c>
      <c r="D6" s="3">
        <v>0.5</v>
      </c>
      <c r="E6" s="3">
        <v>1.4</v>
      </c>
      <c r="F6" s="3">
        <v>1.9</v>
      </c>
      <c r="H6" s="36">
        <v>43891</v>
      </c>
      <c r="I6" s="3">
        <v>2.1</v>
      </c>
      <c r="J6" s="3">
        <v>0.5</v>
      </c>
      <c r="K6" s="3">
        <v>1.4</v>
      </c>
      <c r="L6" s="3">
        <v>1.8</v>
      </c>
      <c r="N6" s="36">
        <v>44256</v>
      </c>
      <c r="O6" s="3">
        <v>2.2000000000000002</v>
      </c>
      <c r="P6" s="3">
        <v>0.5</v>
      </c>
      <c r="Q6" s="3">
        <v>1.3</v>
      </c>
      <c r="R6" s="3">
        <v>2</v>
      </c>
    </row>
    <row r="7" spans="2:26">
      <c r="B7" s="2">
        <v>43585</v>
      </c>
      <c r="C7" s="3">
        <v>2</v>
      </c>
      <c r="D7" s="3">
        <v>0.9</v>
      </c>
      <c r="E7" s="3">
        <v>1.7</v>
      </c>
      <c r="F7" s="3">
        <v>2.1</v>
      </c>
      <c r="H7" s="36">
        <v>43922</v>
      </c>
      <c r="I7" s="3">
        <v>1.8</v>
      </c>
      <c r="J7" s="3">
        <v>0.2</v>
      </c>
      <c r="K7" s="3">
        <v>1.3</v>
      </c>
      <c r="L7" s="3">
        <v>1.6</v>
      </c>
    </row>
    <row r="8" spans="2:26">
      <c r="B8" s="2">
        <v>43616</v>
      </c>
      <c r="C8" s="3">
        <v>1.8</v>
      </c>
      <c r="D8" s="3">
        <v>0.7</v>
      </c>
      <c r="E8" s="3">
        <v>1.2</v>
      </c>
      <c r="F8" s="3">
        <v>2</v>
      </c>
      <c r="H8" s="36">
        <v>43952</v>
      </c>
      <c r="I8" s="3">
        <v>1.8</v>
      </c>
      <c r="J8" s="3">
        <v>0.1</v>
      </c>
      <c r="K8" s="3">
        <v>1.1000000000000001</v>
      </c>
      <c r="L8" s="3">
        <v>1.4</v>
      </c>
    </row>
    <row r="9" spans="2:26">
      <c r="B9" s="2">
        <v>43646</v>
      </c>
      <c r="C9" s="3">
        <v>1.6</v>
      </c>
      <c r="D9" s="3">
        <v>0.7</v>
      </c>
      <c r="E9" s="3">
        <v>1.3</v>
      </c>
      <c r="F9" s="3">
        <v>2</v>
      </c>
      <c r="H9" s="36">
        <v>43983</v>
      </c>
      <c r="I9" s="3">
        <v>1.8</v>
      </c>
      <c r="J9" s="3">
        <v>0</v>
      </c>
      <c r="K9" s="3">
        <v>1</v>
      </c>
      <c r="L9" s="3">
        <v>1.3</v>
      </c>
    </row>
    <row r="10" spans="2:26">
      <c r="B10" s="2">
        <v>43677</v>
      </c>
      <c r="C10" s="3">
        <v>1.8</v>
      </c>
      <c r="D10" s="3">
        <v>0.5</v>
      </c>
      <c r="E10" s="3">
        <v>1</v>
      </c>
      <c r="F10" s="3">
        <v>2.1</v>
      </c>
      <c r="H10" s="36">
        <v>44013</v>
      </c>
      <c r="I10" s="3">
        <v>1.7</v>
      </c>
      <c r="J10" s="3">
        <v>0.1</v>
      </c>
      <c r="K10" s="3">
        <v>1</v>
      </c>
      <c r="L10" s="3">
        <v>1.3</v>
      </c>
    </row>
    <row r="11" spans="2:26">
      <c r="B11" s="2">
        <v>43708</v>
      </c>
      <c r="C11" s="3">
        <v>1.7</v>
      </c>
      <c r="D11" s="3">
        <v>0.3</v>
      </c>
      <c r="E11" s="3">
        <v>1</v>
      </c>
      <c r="F11" s="3">
        <v>1.7</v>
      </c>
      <c r="H11" s="36">
        <v>44044</v>
      </c>
      <c r="I11" s="3">
        <v>1.7</v>
      </c>
      <c r="J11" s="3">
        <v>0.2</v>
      </c>
      <c r="K11" s="3">
        <v>1.1000000000000001</v>
      </c>
      <c r="L11" s="3">
        <v>1.4</v>
      </c>
    </row>
    <row r="12" spans="2:26">
      <c r="B12" s="2">
        <v>43738</v>
      </c>
      <c r="C12" s="3">
        <v>1.7</v>
      </c>
      <c r="D12" s="3">
        <v>0.2</v>
      </c>
      <c r="E12" s="3">
        <v>0.8</v>
      </c>
      <c r="F12" s="3">
        <v>1.7</v>
      </c>
      <c r="H12" s="36">
        <v>44075</v>
      </c>
      <c r="I12" s="3">
        <v>1.9</v>
      </c>
      <c r="J12" s="3">
        <v>0.1</v>
      </c>
      <c r="K12" s="3">
        <v>1</v>
      </c>
      <c r="L12" s="3">
        <v>1.5</v>
      </c>
    </row>
    <row r="13" spans="2:26">
      <c r="B13" s="2">
        <v>43769</v>
      </c>
      <c r="C13" s="3">
        <v>1.8</v>
      </c>
      <c r="D13" s="3">
        <v>0.2</v>
      </c>
      <c r="E13" s="3">
        <v>0.7</v>
      </c>
      <c r="F13" s="3">
        <v>1.5</v>
      </c>
      <c r="H13" s="36">
        <v>44105</v>
      </c>
      <c r="I13" s="3">
        <v>2</v>
      </c>
      <c r="J13" s="3">
        <v>0</v>
      </c>
      <c r="K13" s="3">
        <v>0.9</v>
      </c>
      <c r="L13" s="3">
        <v>1.5</v>
      </c>
    </row>
    <row r="14" spans="2:26">
      <c r="B14" s="2">
        <v>43799</v>
      </c>
      <c r="C14" s="3">
        <v>2.1</v>
      </c>
      <c r="D14" s="3">
        <v>0.5</v>
      </c>
      <c r="E14" s="3">
        <v>1</v>
      </c>
      <c r="F14" s="3">
        <v>1.5</v>
      </c>
      <c r="H14" s="36">
        <v>44136</v>
      </c>
      <c r="I14" s="3">
        <v>2</v>
      </c>
      <c r="J14" s="3">
        <v>0</v>
      </c>
      <c r="K14" s="3">
        <v>0.9</v>
      </c>
      <c r="L14" s="3">
        <v>1.5</v>
      </c>
    </row>
    <row r="15" spans="2:26">
      <c r="B15" s="2">
        <v>43830</v>
      </c>
      <c r="C15" s="3">
        <v>2.2999999999999998</v>
      </c>
      <c r="D15" s="3">
        <v>0.8</v>
      </c>
      <c r="E15" s="3">
        <v>1.3</v>
      </c>
      <c r="F15" s="3">
        <v>1.3</v>
      </c>
      <c r="H15" s="36">
        <v>44166</v>
      </c>
      <c r="I15" s="3">
        <v>2</v>
      </c>
      <c r="J15" s="3">
        <v>0</v>
      </c>
      <c r="K15" s="3">
        <v>0.9</v>
      </c>
      <c r="L15" s="3">
        <v>1.6</v>
      </c>
    </row>
    <row r="16" spans="2:26">
      <c r="B16" s="2">
        <v>43861</v>
      </c>
      <c r="C16" s="3">
        <v>2.5</v>
      </c>
      <c r="D16" s="3">
        <v>0.7</v>
      </c>
      <c r="E16" s="3">
        <v>1.4</v>
      </c>
      <c r="F16" s="3">
        <v>1.8</v>
      </c>
      <c r="H16" s="36">
        <v>44197</v>
      </c>
      <c r="I16" s="3">
        <v>2.1</v>
      </c>
      <c r="J16" s="3">
        <v>-0.1</v>
      </c>
      <c r="K16" s="3">
        <v>0.9</v>
      </c>
      <c r="L16" s="3">
        <v>1.5</v>
      </c>
    </row>
    <row r="17" spans="2:20">
      <c r="B17" s="2">
        <v>43890</v>
      </c>
      <c r="C17" s="3">
        <v>2.2999999999999998</v>
      </c>
      <c r="D17" s="3">
        <v>0.4</v>
      </c>
      <c r="E17" s="3">
        <v>1.2</v>
      </c>
      <c r="F17" s="3">
        <v>1.7</v>
      </c>
      <c r="H17" s="36">
        <v>44228</v>
      </c>
      <c r="I17" s="3">
        <v>2.2999999999999998</v>
      </c>
      <c r="J17" s="3">
        <v>-0.2</v>
      </c>
      <c r="K17" s="3">
        <v>1.2</v>
      </c>
      <c r="L17" s="3">
        <v>1.5</v>
      </c>
    </row>
    <row r="18" spans="2:20">
      <c r="B18" s="2">
        <v>43921</v>
      </c>
      <c r="C18" s="3">
        <v>1.5</v>
      </c>
      <c r="D18" s="3">
        <v>0.4</v>
      </c>
      <c r="E18" s="3">
        <v>0.7</v>
      </c>
      <c r="F18" s="3">
        <v>1.5</v>
      </c>
      <c r="H18" s="36">
        <v>44256</v>
      </c>
      <c r="I18" s="3">
        <v>2.4</v>
      </c>
      <c r="J18" s="3">
        <v>-0.1</v>
      </c>
      <c r="K18" s="3">
        <v>1.5</v>
      </c>
      <c r="L18" s="3">
        <v>1.6</v>
      </c>
      <c r="T18" s="10" t="s">
        <v>100</v>
      </c>
    </row>
    <row r="19" spans="2:20">
      <c r="B19" s="2">
        <v>43951</v>
      </c>
      <c r="C19" s="3">
        <v>0.3</v>
      </c>
      <c r="D19" s="3">
        <v>0.1</v>
      </c>
      <c r="E19" s="3">
        <v>0.3</v>
      </c>
      <c r="F19" s="3">
        <v>0.8</v>
      </c>
    </row>
    <row r="20" spans="2:20">
      <c r="B20" s="2">
        <v>43982</v>
      </c>
      <c r="C20" s="3">
        <v>0.1</v>
      </c>
      <c r="D20" s="3">
        <v>0.1</v>
      </c>
      <c r="E20" s="3">
        <v>0.1</v>
      </c>
      <c r="F20" s="3">
        <v>0.5</v>
      </c>
    </row>
    <row r="21" spans="2:20">
      <c r="B21" s="2">
        <v>44012</v>
      </c>
      <c r="C21" s="3">
        <v>0.6</v>
      </c>
      <c r="D21" s="3">
        <v>0.1</v>
      </c>
      <c r="E21" s="3">
        <v>0.3</v>
      </c>
      <c r="F21" s="3">
        <v>0.6</v>
      </c>
    </row>
    <row r="22" spans="2:20">
      <c r="B22" s="2">
        <v>44043</v>
      </c>
      <c r="C22" s="3">
        <v>1</v>
      </c>
      <c r="D22" s="3">
        <v>0.3</v>
      </c>
      <c r="E22" s="3">
        <v>0.4</v>
      </c>
      <c r="F22" s="3">
        <v>1</v>
      </c>
    </row>
    <row r="23" spans="2:20">
      <c r="B23" s="2">
        <v>44074</v>
      </c>
      <c r="C23" s="3">
        <v>1.3</v>
      </c>
      <c r="D23" s="3">
        <v>0.2</v>
      </c>
      <c r="E23" s="3">
        <v>-0.2</v>
      </c>
      <c r="F23" s="3">
        <v>0.2</v>
      </c>
    </row>
    <row r="24" spans="2:20">
      <c r="B24" s="2">
        <v>44104</v>
      </c>
      <c r="C24" s="3">
        <v>1.4</v>
      </c>
      <c r="D24" s="3">
        <v>0</v>
      </c>
      <c r="E24" s="3">
        <v>-0.3</v>
      </c>
      <c r="F24" s="3">
        <v>0.5</v>
      </c>
    </row>
    <row r="25" spans="2:20">
      <c r="B25" s="2">
        <v>44135</v>
      </c>
      <c r="C25" s="3">
        <v>1.2</v>
      </c>
      <c r="D25" s="3">
        <v>-0.4</v>
      </c>
      <c r="E25" s="3">
        <v>-0.3</v>
      </c>
      <c r="F25" s="3">
        <v>0.7</v>
      </c>
    </row>
    <row r="26" spans="2:20">
      <c r="B26" s="2">
        <v>44165</v>
      </c>
      <c r="C26" s="3">
        <v>1.2</v>
      </c>
      <c r="D26" s="3">
        <v>-0.9</v>
      </c>
      <c r="E26" s="3">
        <v>-0.3</v>
      </c>
      <c r="F26" s="3">
        <v>0.3</v>
      </c>
    </row>
    <row r="27" spans="2:20">
      <c r="B27" s="2">
        <v>44196</v>
      </c>
      <c r="C27" s="3">
        <v>1.4</v>
      </c>
      <c r="D27" s="3">
        <v>-1.2</v>
      </c>
      <c r="E27" s="3">
        <v>-0.3</v>
      </c>
      <c r="F27" s="3">
        <v>0.6</v>
      </c>
    </row>
    <row r="28" spans="2:20">
      <c r="B28" s="2">
        <v>44227</v>
      </c>
      <c r="C28" s="3">
        <v>1.4</v>
      </c>
      <c r="D28" s="3">
        <v>-0.6</v>
      </c>
      <c r="E28" s="3">
        <v>0.9</v>
      </c>
      <c r="F28" s="3">
        <v>0.7</v>
      </c>
    </row>
    <row r="29" spans="2:20">
      <c r="B29" s="37">
        <v>44255</v>
      </c>
      <c r="C29" s="3">
        <v>1.7</v>
      </c>
      <c r="D29" s="3">
        <v>-0.4</v>
      </c>
      <c r="E29" s="3">
        <v>0.9</v>
      </c>
      <c r="F29" s="3">
        <v>0.4</v>
      </c>
    </row>
    <row r="30" spans="2:20">
      <c r="B30" s="23"/>
    </row>
    <row r="31" spans="2:20">
      <c r="B31" s="23"/>
    </row>
    <row r="32" spans="2:20">
      <c r="B32" s="23"/>
    </row>
    <row r="33" spans="2:2">
      <c r="B33" s="23"/>
    </row>
    <row r="34" spans="2:2">
      <c r="B34" s="23"/>
    </row>
    <row r="185" spans="2:6">
      <c r="B185" s="13"/>
      <c r="C185" s="13"/>
      <c r="D185" s="13"/>
      <c r="E185" s="13"/>
      <c r="F185" s="13"/>
    </row>
    <row r="187" spans="2:6" s="13" customFormat="1">
      <c r="B187"/>
      <c r="C187"/>
      <c r="D187"/>
      <c r="E187"/>
      <c r="F187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erre Mariani R.</dc:creator>
  <cp:lastModifiedBy>Pierre Mariani R.</cp:lastModifiedBy>
  <dcterms:created xsi:type="dcterms:W3CDTF">2021-03-30T13:02:05Z</dcterms:created>
  <dcterms:modified xsi:type="dcterms:W3CDTF">2021-03-31T01:25:37Z</dcterms:modified>
</cp:coreProperties>
</file>